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24226"/>
  <mc:AlternateContent xmlns:mc="http://schemas.openxmlformats.org/markup-compatibility/2006">
    <mc:Choice Requires="x15">
      <x15ac:absPath xmlns:x15ac="http://schemas.microsoft.com/office/spreadsheetml/2010/11/ac" url="https://mapaq-my.sharepoint.com/personal/gabrielle_beland_mapaq_gouv_qc_ca/Documents/Documents/Gabrielle Béland dossier/TYPO3/Statistiques/Document secteur/"/>
    </mc:Choice>
  </mc:AlternateContent>
  <xr:revisionPtr revIDLastSave="0" documentId="8_{9744C733-4B1E-4D63-A21B-1E71BAC8CE2D}" xr6:coauthVersionLast="47" xr6:coauthVersionMax="47" xr10:uidLastSave="{00000000-0000-0000-0000-000000000000}"/>
  <bookViews>
    <workbookView xWindow="31200" yWindow="2400" windowWidth="21600" windowHeight="11235" xr2:uid="{153E7442-C937-4CB0-BFA1-14D8AB774B62}"/>
  </bookViews>
  <sheets>
    <sheet name="PIB"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s>
  <definedNames>
    <definedName name="\A">#REF!</definedName>
    <definedName name="\B">#REF!</definedName>
    <definedName name="\C">#REF!</definedName>
    <definedName name="\D">#REF!</definedName>
    <definedName name="\P">#REF!</definedName>
    <definedName name="\Q">#REF!</definedName>
    <definedName name="\T">#REF!</definedName>
    <definedName name="\V">#REF!</definedName>
    <definedName name="\W">#REF!</definedName>
    <definedName name="\X">#REF!</definedName>
    <definedName name="\Y">#REF!</definedName>
    <definedName name="\Z">#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0" hidden="1">#REF!</definedName>
    <definedName name="__123Graph_A" hidden="1">[1]CANADA!#REF!</definedName>
    <definedName name="__123Graph_ABSYSASST" localSheetId="0" hidden="1">#REF!</definedName>
    <definedName name="__123Graph_ABSYSASST" hidden="1">[2]interv!$C$37:$K$37</definedName>
    <definedName name="__123Graph_ACBASSETS" localSheetId="0" hidden="1">#REF!</definedName>
    <definedName name="__123Graph_ACBASSETS" hidden="1">[2]interv!$C$34:$K$34</definedName>
    <definedName name="__123Graph_ACurrent" localSheetId="0" hidden="1">#REF!</definedName>
    <definedName name="__123Graph_ACurrent" hidden="1">[3]CPIINDEX!$O$263:$O$310</definedName>
    <definedName name="__123Graph_AERDOLLAR" localSheetId="0" hidden="1">#REF!</definedName>
    <definedName name="__123Graph_AERDOLLAR" hidden="1">'[4]ex rate'!$F$30:$AM$30</definedName>
    <definedName name="__123Graph_AERRUBLE" localSheetId="0" hidden="1">#REF!</definedName>
    <definedName name="__123Graph_AERRUBLE" hidden="1">'[4]ex rate'!$F$31:$AM$31</definedName>
    <definedName name="__123Graph_AGFS.3" localSheetId="0" hidden="1">#REF!</definedName>
    <definedName name="__123Graph_AGFS.3" hidden="1">[5]GFS!$T$14:$V$14</definedName>
    <definedName name="__123Graph_AIBRD_LEND" localSheetId="0" hidden="1">#REF!</definedName>
    <definedName name="__123Graph_AIBRD_LEND" hidden="1">[6]WB!$Q$13:$AK$13</definedName>
    <definedName name="__123Graph_AMIMPMAC" localSheetId="0" hidden="1">#REF!</definedName>
    <definedName name="__123Graph_AMIMPMAC" hidden="1">[7]monimp!$E$38:$N$38</definedName>
    <definedName name="__123Graph_AMONIMP" localSheetId="0" hidden="1">#REF!</definedName>
    <definedName name="__123Graph_AMONIMP" hidden="1">[7]monimp!$E$31:$N$31</definedName>
    <definedName name="__123Graph_AMULTVELO" localSheetId="0" hidden="1">#REF!</definedName>
    <definedName name="__123Graph_AMULTVELO" hidden="1">[7]interv!$C$31:$K$31</definedName>
    <definedName name="__123Graph_APIPELINE" localSheetId="0" hidden="1">#REF!</definedName>
    <definedName name="__123Graph_APIPELINE" hidden="1">[6]BoP!$U$359:$AQ$359</definedName>
    <definedName name="__123Graph_AREALRATE" localSheetId="0" hidden="1">#REF!</definedName>
    <definedName name="__123Graph_AREALRATE" hidden="1">'[4]ex rate'!$F$36:$AU$36</definedName>
    <definedName name="__123Graph_ARESCOV" localSheetId="0" hidden="1">#REF!</definedName>
    <definedName name="__123Graph_ARESCOV" hidden="1">[7]fiscout!$J$146:$J$166</definedName>
    <definedName name="__123Graph_ARUBRATE" localSheetId="0" hidden="1">#REF!</definedName>
    <definedName name="__123Graph_ARUBRATE" hidden="1">'[4]ex rate'!$K$37:$AN$37</definedName>
    <definedName name="__123Graph_ATAX1" localSheetId="0" hidden="1">#REF!</definedName>
    <definedName name="__123Graph_ATAX1" hidden="1">[5]TAX!$V$21:$X$21</definedName>
    <definedName name="__123Graph_AUSRATE" localSheetId="0" hidden="1">#REF!</definedName>
    <definedName name="__123Graph_AUSRATE" hidden="1">'[4]ex rate'!$K$36:$AN$36</definedName>
    <definedName name="__123Graph_AVARIATION" localSheetId="0" hidden="1">#REF!</definedName>
    <definedName name="__123Graph_AVARIATION" hidden="1">[1]CANADA!#REF!</definedName>
    <definedName name="__123Graph_AXRATE" localSheetId="0" hidden="1">#REF!</definedName>
    <definedName name="__123Graph_AXRATE" hidden="1">[8]data!$K$125:$K$243</definedName>
    <definedName name="__123Graph_B" localSheetId="0" hidden="1">#REF!</definedName>
    <definedName name="__123Graph_B" hidden="1">'[9]Table 5'!$C$11:$C$11</definedName>
    <definedName name="__123Graph_BBSYSASST" localSheetId="0" hidden="1">#REF!</definedName>
    <definedName name="__123Graph_BBSYSASST" hidden="1">[7]interv!$C$38:$K$38</definedName>
    <definedName name="__123Graph_BCBASSETS" localSheetId="0" hidden="1">#REF!</definedName>
    <definedName name="__123Graph_BCBASSETS" hidden="1">[7]interv!$C$35:$K$35</definedName>
    <definedName name="__123Graph_BERDOLLAR" localSheetId="0" hidden="1">#REF!</definedName>
    <definedName name="__123Graph_BERDOLLAR" hidden="1">'[4]ex rate'!$F$36:$AM$36</definedName>
    <definedName name="__123Graph_BERRUBLE" localSheetId="0" hidden="1">#REF!</definedName>
    <definedName name="__123Graph_BERRUBLE" hidden="1">'[4]ex rate'!$F$37:$AM$37</definedName>
    <definedName name="__123Graph_BGFS.1" localSheetId="0" hidden="1">#REF!</definedName>
    <definedName name="__123Graph_BGFS.1" hidden="1">[5]GFS!$T$9:$V$9</definedName>
    <definedName name="__123Graph_BGFS.3" localSheetId="0" hidden="1">#REF!</definedName>
    <definedName name="__123Graph_BGFS.3" hidden="1">[5]GFS!$T$15:$V$15</definedName>
    <definedName name="__123Graph_BIBRD_LEND" localSheetId="0" hidden="1">#REF!</definedName>
    <definedName name="__123Graph_BIBRD_LEND" hidden="1">[6]WB!$Q$61:$AK$61</definedName>
    <definedName name="__123Graph_BMONIMP" localSheetId="0" hidden="1">#REF!</definedName>
    <definedName name="__123Graph_BMONIMP" hidden="1">[7]monimp!$E$38:$N$38</definedName>
    <definedName name="__123Graph_BMULTVELO" localSheetId="0" hidden="1">#REF!</definedName>
    <definedName name="__123Graph_BMULTVELO" hidden="1">[7]interv!$C$32:$K$32</definedName>
    <definedName name="__123Graph_BPIPELINE" localSheetId="0" hidden="1">#REF!</definedName>
    <definedName name="__123Graph_BPIPELINE" hidden="1">[6]BoP!$U$358:$AQ$358</definedName>
    <definedName name="__123Graph_BREALRATE" localSheetId="0" hidden="1">#REF!</definedName>
    <definedName name="__123Graph_BREALRATE" hidden="1">'[4]ex rate'!$F$37:$AU$37</definedName>
    <definedName name="__123Graph_BRESCOV" localSheetId="0" hidden="1">#REF!</definedName>
    <definedName name="__123Graph_BRESCOV" hidden="1">[7]fiscout!$K$146:$K$166</definedName>
    <definedName name="__123Graph_BRUBRATE" localSheetId="0" hidden="1">#REF!</definedName>
    <definedName name="__123Graph_BRUBRATE" hidden="1">'[4]ex rate'!$K$31:$AN$31</definedName>
    <definedName name="__123Graph_BTAX1" localSheetId="0" hidden="1">#REF!</definedName>
    <definedName name="__123Graph_BTAX1" hidden="1">[5]TAX!$V$22:$X$22</definedName>
    <definedName name="__123Graph_BUSRATE" localSheetId="0" hidden="1">#REF!</definedName>
    <definedName name="__123Graph_BUSRATE" hidden="1">'[4]ex rate'!$K$30:$AN$30</definedName>
    <definedName name="__123Graph_BVARIATION" localSheetId="0" hidden="1">#REF!</definedName>
    <definedName name="__123Graph_BVARIATION" hidden="1">[1]CANADA!#REF!</definedName>
    <definedName name="__123Graph_C" localSheetId="0" hidden="1">#REF!</definedName>
    <definedName name="__123Graph_C" hidden="1">[5]GFS!$T$16:$V$16</definedName>
    <definedName name="__123Graph_CBSYSASST" localSheetId="0" hidden="1">#REF!</definedName>
    <definedName name="__123Graph_CBSYSASST" hidden="1">[7]interv!$C$39:$K$39</definedName>
    <definedName name="__123Graph_CGFS.3" localSheetId="0" hidden="1">#REF!</definedName>
    <definedName name="__123Graph_CGFS.3" hidden="1">[5]GFS!$T$16:$V$16</definedName>
    <definedName name="__123Graph_CGRAPH1" localSheetId="0" hidden="1">#REF!</definedName>
    <definedName name="__123Graph_CGRAPH1" hidden="1">[10]T17_T18_MSURC!$E$834:$I$834</definedName>
    <definedName name="__123Graph_CRESCOV" localSheetId="0" hidden="1">#REF!</definedName>
    <definedName name="__123Graph_CRESCOV" hidden="1">[7]fiscout!$I$146:$I$166</definedName>
    <definedName name="__123Graph_CTAX1" localSheetId="0" hidden="1">#REF!</definedName>
    <definedName name="__123Graph_CTAX1" hidden="1">[5]TAX!$V$23:$X$23</definedName>
    <definedName name="__123Graph_CXRATE" localSheetId="0" hidden="1">#REF!</definedName>
    <definedName name="__123Graph_CXRATE" hidden="1">[8]data!$V$125:$V$243</definedName>
    <definedName name="__123Graph_D" localSheetId="0" hidden="1">#REF!</definedName>
    <definedName name="__123Graph_D" hidden="1">[1]CANADA!#REF!</definedName>
    <definedName name="__123Graph_DGRAPH1" localSheetId="0" hidden="1">#REF!</definedName>
    <definedName name="__123Graph_DGRAPH1" hidden="1">[10]T17_T18_MSURC!$E$835:$I$835</definedName>
    <definedName name="__123Graph_DTAX1" localSheetId="0" hidden="1">#REF!</definedName>
    <definedName name="__123Graph_DTAX1" hidden="1">[5]TAX!$V$24:$X$24</definedName>
    <definedName name="__123Graph_E" localSheetId="0" hidden="1">#REF!</definedName>
    <definedName name="__123Graph_E" hidden="1">[5]TAX!$V$26:$X$26</definedName>
    <definedName name="__123Graph_EGRAPH1" localSheetId="0" hidden="1">#REF!</definedName>
    <definedName name="__123Graph_EGRAPH1" hidden="1">[10]T17_T18_MSURC!$E$837:$I$837</definedName>
    <definedName name="__123Graph_ETAX1" localSheetId="0" hidden="1">#REF!</definedName>
    <definedName name="__123Graph_ETAX1" hidden="1">[5]TAX!$V$26:$X$26</definedName>
    <definedName name="__123Graph_FGRAPH1" localSheetId="0" hidden="1">#REF!</definedName>
    <definedName name="__123Graph_FGRAPH1" hidden="1">[10]T17_T18_MSURC!$E$838:$I$838</definedName>
    <definedName name="__123Graph_XCurrent" localSheetId="0" hidden="1">#REF!</definedName>
    <definedName name="__123Graph_XCurrent" hidden="1">[3]CPIINDEX!$B$263:$B$310</definedName>
    <definedName name="__123Graph_XERDOLLAR" localSheetId="0" hidden="1">#REF!</definedName>
    <definedName name="__123Graph_XERDOLLAR" hidden="1">'[4]ex rate'!$F$15:$AM$15</definedName>
    <definedName name="__123Graph_XERRUBLE" localSheetId="0" hidden="1">#REF!</definedName>
    <definedName name="__123Graph_XERRUBLE" hidden="1">'[4]ex rate'!$F$15:$AM$15</definedName>
    <definedName name="__123Graph_XGFS.1" localSheetId="0" hidden="1">#REF!</definedName>
    <definedName name="__123Graph_XGFS.1" hidden="1">[5]GFS!$T$6:$V$6</definedName>
    <definedName name="__123Graph_XGFS.3" localSheetId="0" hidden="1">#REF!</definedName>
    <definedName name="__123Graph_XGFS.3" hidden="1">[5]GFS!$T$6:$V$6</definedName>
    <definedName name="__123Graph_XGRAPH1" localSheetId="0" hidden="1">#REF!</definedName>
    <definedName name="__123Graph_XGRAPH1" hidden="1">[10]T17_T18_MSURC!$E$829:$I$829</definedName>
    <definedName name="__123Graph_XIBRD_LEND" localSheetId="0" hidden="1">#REF!</definedName>
    <definedName name="__123Graph_XIBRD_LEND" hidden="1">[6]WB!$Q$9:$AK$9</definedName>
    <definedName name="__123Graph_XRUBRATE" localSheetId="0" hidden="1">#REF!</definedName>
    <definedName name="__123Graph_XRUBRATE" hidden="1">'[4]ex rate'!$K$15:$AN$15</definedName>
    <definedName name="__123Graph_XTAX1" localSheetId="0" hidden="1">#REF!</definedName>
    <definedName name="__123Graph_XTAX1" hidden="1">[5]TAX!$V$4:$X$4</definedName>
    <definedName name="__123Graph_XUSRATE" localSheetId="0" hidden="1">#REF!</definedName>
    <definedName name="__123Graph_XUSRATE" hidden="1">'[4]ex rate'!$K$15:$AN$15</definedName>
    <definedName name="__123Graph_XXRATE" localSheetId="0" hidden="1">#REF!</definedName>
    <definedName name="__123Graph_XXRATE" hidden="1">[8]data!$AE$124:$AE$242</definedName>
    <definedName name="_018_DONNEES_ANNUELLES">#REF!</definedName>
    <definedName name="_1___123Graph_AChart_1A" localSheetId="0" hidden="1">#REF!</definedName>
    <definedName name="_1___123Graph_AChart_1A" hidden="1">[3]CPIINDEX!$O$263:$O$310</definedName>
    <definedName name="_1__123Graph_AChart_1A" localSheetId="0" hidden="1">#REF!</definedName>
    <definedName name="_1__123Graph_AChart_1A" hidden="1">[11]CPIINDEX!$O$263:$O$310</definedName>
    <definedName name="_1__123Graph_ACOMP_VARIAT" localSheetId="0" hidden="1">#REF!</definedName>
    <definedName name="_1__123Graph_ACOMP_VARIAT" hidden="1">[1]CANADA!#REF!</definedName>
    <definedName name="_10___123Graph_XChart_3A" localSheetId="0" hidden="1">#REF!</definedName>
    <definedName name="_10___123Graph_XChart_3A" hidden="1">[3]CPIINDEX!$B$203:$B$310</definedName>
    <definedName name="_10__123Graph_BCHART_2" localSheetId="0" hidden="1">#REF!</definedName>
    <definedName name="_10__123Graph_BCHART_2" hidden="1">[12]A!$C$36:$AJ$36</definedName>
    <definedName name="_10__123Graph_CCHART_2" localSheetId="0" hidden="1">#REF!</definedName>
    <definedName name="_10__123Graph_CCHART_2" hidden="1">[12]A!$C$38:$AJ$38</definedName>
    <definedName name="_10__123Graph_DQUEBEC90_95" localSheetId="0" hidden="1">#REF!</definedName>
    <definedName name="_10__123Graph_DQUEBEC90_95" hidden="1">[1]CANADA!#REF!</definedName>
    <definedName name="_104__123Graph_BWB_ADJ_PRJ" localSheetId="0" hidden="1">#REF!</definedName>
    <definedName name="_104__123Graph_BWB_ADJ_PRJ" hidden="1">[6]WB!$Q$257:$AK$257</definedName>
    <definedName name="_11___123Graph_XChart_4A" localSheetId="0" hidden="1">#REF!</definedName>
    <definedName name="_11___123Graph_XChart_4A" hidden="1">[3]CPIINDEX!$B$239:$B$298</definedName>
    <definedName name="_11__123Graph_AWB_ADJ_PRJ" localSheetId="0" hidden="1">#REF!</definedName>
    <definedName name="_11__123Graph_AWB_ADJ_PRJ" hidden="1">[13]WB!$Q$255:$AK$255</definedName>
    <definedName name="_11__123Graph_XCHART_1" localSheetId="0" hidden="1">#REF!</definedName>
    <definedName name="_11__123Graph_XCHART_1" hidden="1">[12]A!$C$5:$AJ$5</definedName>
    <definedName name="_12__123Graph_AWB_ADJ_PRJ" localSheetId="0" hidden="1">#REF!</definedName>
    <definedName name="_12__123Graph_AWB_ADJ_PRJ" hidden="1">[13]WB!$Q$255:$AK$255</definedName>
    <definedName name="_12__123Graph_BCHART_1" localSheetId="0" hidden="1">#REF!</definedName>
    <definedName name="_12__123Graph_BCHART_1" hidden="1">[12]A!$C$28:$AJ$28</definedName>
    <definedName name="_12__123Graph_CCHART_1" localSheetId="0" hidden="1">#REF!</definedName>
    <definedName name="_12__123Graph_CCHART_1" hidden="1">[12]A!$C$24:$AJ$24</definedName>
    <definedName name="_12__123Graph_XChart_1A" localSheetId="0" hidden="1">#REF!</definedName>
    <definedName name="_12__123Graph_XChart_1A" hidden="1">[11]CPIINDEX!$B$263:$B$310</definedName>
    <definedName name="_12__123Graph_XCHART_2" localSheetId="0" hidden="1">#REF!</definedName>
    <definedName name="_12__123Graph_XCHART_2" hidden="1">[12]A!$C$39:$AJ$39</definedName>
    <definedName name="_121__123Graph_XCHART_2" localSheetId="0" hidden="1">#REF!</definedName>
    <definedName name="_121__123Graph_XCHART_2" hidden="1">[14]IPC1988!$A$176:$A$182</definedName>
    <definedName name="_1234graph_b" localSheetId="0" hidden="1">#REF!</definedName>
    <definedName name="_1234graph_b" hidden="1">[15]GFS!$T$15:$V$15</definedName>
    <definedName name="_123graph_bgfs.3" localSheetId="0" hidden="1">#REF!</definedName>
    <definedName name="_123graph_bgfs.3" hidden="1">[15]GFS!$T$15:$V$15</definedName>
    <definedName name="_123Graph_BGFS.4" localSheetId="0" hidden="1">#REF!</definedName>
    <definedName name="_123Graph_BGFS.4" hidden="1">[15]GFS!$T$15:$V$15</definedName>
    <definedName name="_123GRAPH_BTAX1" localSheetId="0" hidden="1">#REF!</definedName>
    <definedName name="_123GRAPH_BTAX1" hidden="1">[15]TAX!$V$22:$X$22</definedName>
    <definedName name="_123GRAPH_C" localSheetId="0" hidden="1">#REF!</definedName>
    <definedName name="_123GRAPH_C" hidden="1">[15]GFS!$T$16:$V$16</definedName>
    <definedName name="_123GRAPH_CGFS.3" localSheetId="0" hidden="1">#REF!</definedName>
    <definedName name="_123GRAPH_CGFS.3" hidden="1">[15]GFS!$T$16:$V$16</definedName>
    <definedName name="_123Graph_CTAX1" localSheetId="0" hidden="1">#REF!</definedName>
    <definedName name="_123Graph_CTAX1" hidden="1">[15]TAX!$V$23:$X$23</definedName>
    <definedName name="_123GRAPH_CTAX2" localSheetId="0" hidden="1">#REF!</definedName>
    <definedName name="_123GRAPH_CTAX2" hidden="1">[15]TAX!$V$23:$X$23</definedName>
    <definedName name="_123GRAPH_D" localSheetId="0" hidden="1">#REF!</definedName>
    <definedName name="_123GRAPH_D" hidden="1">[15]TAX!$V$24:$X$24</definedName>
    <definedName name="_123GRAPH_DTAX1" localSheetId="0" hidden="1">#REF!</definedName>
    <definedName name="_123GRAPH_DTAX1" hidden="1">[15]TAX!$V$24:$X$24</definedName>
    <definedName name="_123Graph_E" localSheetId="0" hidden="1">#REF!</definedName>
    <definedName name="_123Graph_E" hidden="1">[15]TAX!$V$26:$X$26</definedName>
    <definedName name="_123GRAPH_ETAX2" localSheetId="0" hidden="1">#REF!</definedName>
    <definedName name="_123GRAPH_ETAX2" hidden="1">[15]TAX!$V$26:$X$26</definedName>
    <definedName name="_123GRAPH_F" localSheetId="0" hidden="1">#REF!</definedName>
    <definedName name="_123GRAPH_F" hidden="1">[15]TAX!$V$26:$X$26</definedName>
    <definedName name="_123GRAPH_K" localSheetId="0" hidden="1">#REF!</definedName>
    <definedName name="_123GRAPH_K" hidden="1">[15]TAX!$V$24:$X$24</definedName>
    <definedName name="_123GRAPH_X" localSheetId="0" hidden="1">#REF!</definedName>
    <definedName name="_123GRAPH_X" hidden="1">[15]GFS!$T$6:$V$6</definedName>
    <definedName name="_123GRAPH_XGFS.1" localSheetId="0" hidden="1">#REF!</definedName>
    <definedName name="_123GRAPH_XGFS.1" hidden="1">[15]GFS!$T$6:$V$6</definedName>
    <definedName name="_123GRAPH_XGFS.3" localSheetId="0" hidden="1">#REF!</definedName>
    <definedName name="_123GRAPH_XGFS.3" hidden="1">[15]GFS!$T$6:$V$6</definedName>
    <definedName name="_123gRAPH_XTAX1" localSheetId="0" hidden="1">#REF!</definedName>
    <definedName name="_123gRAPH_XTAX1" hidden="1">[15]TAX!$V$4:$X$4</definedName>
    <definedName name="_123GRAPH_XTAX2" localSheetId="0" hidden="1">#REF!</definedName>
    <definedName name="_123GRAPH_XTAX2" hidden="1">[15]TAX!$V$4:$X$4</definedName>
    <definedName name="_13__123Graph_BCHART_1" localSheetId="0" hidden="1">#REF!</definedName>
    <definedName name="_13__123Graph_BCHART_1" hidden="1">[12]A!$C$28:$AJ$28</definedName>
    <definedName name="_13__123Graph_BCHART_2" localSheetId="0" hidden="1">#REF!</definedName>
    <definedName name="_13__123Graph_BCHART_2" hidden="1">[12]A!$C$36:$AJ$36</definedName>
    <definedName name="_13__123Graph_CCHART_2" localSheetId="0" hidden="1">#REF!</definedName>
    <definedName name="_13__123Graph_CCHART_2" hidden="1">[12]A!$C$38:$AJ$38</definedName>
    <definedName name="_13__123Graph_XChart_2A" localSheetId="0" hidden="1">#REF!</definedName>
    <definedName name="_13__123Graph_XChart_2A" hidden="1">[11]CPIINDEX!$B$203:$B$310</definedName>
    <definedName name="_14__123Graph_BCHART_2" localSheetId="0" hidden="1">#REF!</definedName>
    <definedName name="_14__123Graph_BCHART_2" hidden="1">[12]A!$C$36:$AJ$36</definedName>
    <definedName name="_14__123Graph_BWB_ADJ_PRJ" localSheetId="0" hidden="1">#REF!</definedName>
    <definedName name="_14__123Graph_BWB_ADJ_PRJ" hidden="1">[13]WB!$Q$257:$AK$257</definedName>
    <definedName name="_14__123Graph_XCHART_1" localSheetId="0" hidden="1">#REF!</definedName>
    <definedName name="_14__123Graph_XCHART_1" hidden="1">[12]A!$C$5:$AJ$5</definedName>
    <definedName name="_14__123Graph_XChart_3A" localSheetId="0" hidden="1">#REF!</definedName>
    <definedName name="_14__123Graph_XChart_3A" hidden="1">[11]CPIINDEX!$B$203:$B$310</definedName>
    <definedName name="_15__123Graph_CCHART_1" localSheetId="0" hidden="1">#REF!</definedName>
    <definedName name="_15__123Graph_CCHART_1" hidden="1">[12]A!$C$24:$AJ$24</definedName>
    <definedName name="_15__123Graph_XCHART_2" localSheetId="0" hidden="1">#REF!</definedName>
    <definedName name="_15__123Graph_XCHART_2" hidden="1">[12]A!$C$39:$AJ$39</definedName>
    <definedName name="_15__123Graph_XChart_4A" localSheetId="0" hidden="1">#REF!</definedName>
    <definedName name="_15__123Graph_XChart_4A" hidden="1">[11]CPIINDEX!$B$239:$B$298</definedName>
    <definedName name="_16__123Graph_CCHART_2" localSheetId="0" hidden="1">#REF!</definedName>
    <definedName name="_16__123Graph_CCHART_2" hidden="1">[12]A!$C$38:$AJ$38</definedName>
    <definedName name="_17__123Graph_XCHART_1" localSheetId="0" hidden="1">#REF!</definedName>
    <definedName name="_17__123Graph_XCHART_1" hidden="1">[12]A!$C$5:$AJ$5</definedName>
    <definedName name="_18__123Graph_XCHART_2" localSheetId="0" hidden="1">#REF!</definedName>
    <definedName name="_18__123Graph_XCHART_2" hidden="1">[12]A!$C$39:$AJ$39</definedName>
    <definedName name="_2___123Graph_AChart_2A" localSheetId="0" hidden="1">#REF!</definedName>
    <definedName name="_2___123Graph_AChart_2A" hidden="1">[3]CPIINDEX!$K$203:$K$304</definedName>
    <definedName name="_2__123Graph_AChart_2A" localSheetId="0" hidden="1">#REF!</definedName>
    <definedName name="_2__123Graph_AChart_2A" hidden="1">[11]CPIINDEX!$K$203:$K$304</definedName>
    <definedName name="_2__123Graph_ACOMP_VARIAT1" localSheetId="0" hidden="1">#REF!</definedName>
    <definedName name="_2__123Graph_ACOMP_VARIAT1" hidden="1">[1]CANADA!#REF!</definedName>
    <definedName name="_2__123Graph_BCHART_1A" localSheetId="0" hidden="1">#REF!</definedName>
    <definedName name="_2__123Graph_BCHART_1A" hidden="1">[8]data!$K$13:$K$91</definedName>
    <definedName name="_20__123Graph_BWB_ADJ_PRJ" localSheetId="0" hidden="1">#REF!</definedName>
    <definedName name="_20__123Graph_BWB_ADJ_PRJ" hidden="1">[13]WB!$Q$257:$AK$257</definedName>
    <definedName name="_21__123Graph_BWB_ADJ_PRJ" localSheetId="0" hidden="1">#REF!</definedName>
    <definedName name="_21__123Graph_BWB_ADJ_PRJ" hidden="1">[13]WB!$Q$257:$AK$257</definedName>
    <definedName name="_21__123Graph_CCHART_1" localSheetId="0" hidden="1">#REF!</definedName>
    <definedName name="_21__123Graph_CCHART_1" hidden="1">[12]A!$C$24:$AJ$24</definedName>
    <definedName name="_22__123Graph_CCHART_1" localSheetId="0" hidden="1">#REF!</definedName>
    <definedName name="_22__123Graph_CCHART_1" hidden="1">[12]A!$C$24:$AJ$24</definedName>
    <definedName name="_22__123Graph_CCHART_2" localSheetId="0" hidden="1">#REF!</definedName>
    <definedName name="_22__123Graph_CCHART_2" hidden="1">[12]A!$C$38:$AJ$38</definedName>
    <definedName name="_23__123Graph_CCHART_2" localSheetId="0" hidden="1">#REF!</definedName>
    <definedName name="_23__123Graph_CCHART_2" hidden="1">[12]A!$C$38:$AJ$38</definedName>
    <definedName name="_23__123Graph_XCHART_1" localSheetId="0" hidden="1">#REF!</definedName>
    <definedName name="_23__123Graph_XCHART_1" hidden="1">[12]A!$C$5:$AJ$5</definedName>
    <definedName name="_24__123Graph_ACHART_1" localSheetId="0" hidden="1">#REF!</definedName>
    <definedName name="_24__123Graph_ACHART_1" hidden="1">[14]IPC1988!$C$176:$C$182</definedName>
    <definedName name="_24__123Graph_XCHART_1" localSheetId="0" hidden="1">#REF!</definedName>
    <definedName name="_24__123Graph_XCHART_1" hidden="1">[12]A!$C$5:$AJ$5</definedName>
    <definedName name="_24__123Graph_XCHART_2" localSheetId="0" hidden="1">#REF!</definedName>
    <definedName name="_24__123Graph_XCHART_2" hidden="1">[12]A!$C$39:$AJ$39</definedName>
    <definedName name="_25__123Graph_ACHART_2" localSheetId="0" hidden="1">#REF!</definedName>
    <definedName name="_25__123Graph_ACHART_2" hidden="1">[14]IPC1988!$B$176:$B$182</definedName>
    <definedName name="_25__123Graph_XCHART_2" localSheetId="0" hidden="1">#REF!</definedName>
    <definedName name="_25__123Graph_XCHART_2" hidden="1">[12]A!$C$39:$AJ$39</definedName>
    <definedName name="_3___123Graph_AChart_3A" localSheetId="0" hidden="1">#REF!</definedName>
    <definedName name="_3___123Graph_AChart_3A" hidden="1">[3]CPIINDEX!$O$203:$O$304</definedName>
    <definedName name="_3__123Graph_ACHART_1" localSheetId="0" hidden="1">#REF!</definedName>
    <definedName name="_3__123Graph_ACHART_1" hidden="1">[12]A!$C$31:$AJ$31</definedName>
    <definedName name="_3__123Graph_AChart_3A" localSheetId="0" hidden="1">#REF!</definedName>
    <definedName name="_3__123Graph_AChart_3A" hidden="1">[11]CPIINDEX!$O$203:$O$304</definedName>
    <definedName name="_3__123Graph_AQUEBEC86_95" localSheetId="0" hidden="1">#REF!</definedName>
    <definedName name="_3__123Graph_AQUEBEC86_95" hidden="1">[1]CANADA!#REF!</definedName>
    <definedName name="_3__123Graph_XCHART_1A" localSheetId="0" hidden="1">#REF!</definedName>
    <definedName name="_3__123Graph_XCHART_1A" hidden="1">[8]data!$B$13:$B$91</definedName>
    <definedName name="_4___123Graph_AChart_4A" localSheetId="0" hidden="1">#REF!</definedName>
    <definedName name="_4___123Graph_AChart_4A" hidden="1">[3]CPIINDEX!$O$239:$O$298</definedName>
    <definedName name="_4__123Graph_ACHART_1" localSheetId="0" hidden="1">#REF!</definedName>
    <definedName name="_4__123Graph_ACHART_1" hidden="1">[12]A!$C$31:$AJ$31</definedName>
    <definedName name="_4__123Graph_ACHART_2" localSheetId="0" hidden="1">#REF!</definedName>
    <definedName name="_4__123Graph_ACHART_2" hidden="1">[12]A!$C$31:$AJ$31</definedName>
    <definedName name="_4__123Graph_AChart_4A" localSheetId="0" hidden="1">#REF!</definedName>
    <definedName name="_4__123Graph_AChart_4A" hidden="1">[11]CPIINDEX!$O$239:$O$298</definedName>
    <definedName name="_4__123Graph_AQUEBEC90_95" localSheetId="0" hidden="1">#REF!</definedName>
    <definedName name="_4__123Graph_AQUEBEC90_95" hidden="1">[1]CANADA!#REF!</definedName>
    <definedName name="_49__123Graph_AIBA_IBRD" localSheetId="0" hidden="1">#REF!</definedName>
    <definedName name="_49__123Graph_AIBA_IBRD" hidden="1">[6]WB!$Q$62:$AK$62</definedName>
    <definedName name="_5___123Graph_BChart_1A" localSheetId="0" hidden="1">#REF!</definedName>
    <definedName name="_5___123Graph_BChart_1A" hidden="1">[3]CPIINDEX!$S$263:$S$310</definedName>
    <definedName name="_5__123Graph_ACHART_2" localSheetId="0" hidden="1">#REF!</definedName>
    <definedName name="_5__123Graph_ACHART_2" hidden="1">[12]A!$C$31:$AJ$31</definedName>
    <definedName name="_5__123Graph_BChart_1A" localSheetId="0" hidden="1">#REF!</definedName>
    <definedName name="_5__123Graph_BChart_1A" hidden="1">[11]CPIINDEX!$S$263:$S$310</definedName>
    <definedName name="_5__123Graph_BQUEBEC86_95" localSheetId="0" hidden="1">#REF!</definedName>
    <definedName name="_5__123Graph_BQUEBEC86_95" hidden="1">[1]CANADA!#REF!</definedName>
    <definedName name="_6__123Graph_AIBA_IBRD" localSheetId="0" hidden="1">#REF!</definedName>
    <definedName name="_6__123Graph_AIBA_IBRD" hidden="1">[13]WB!$Q$62:$AK$62</definedName>
    <definedName name="_6__123Graph_BCHART_1" localSheetId="0" hidden="1">#REF!</definedName>
    <definedName name="_6__123Graph_BCHART_1" hidden="1">[12]A!$C$28:$AJ$28</definedName>
    <definedName name="_6__123Graph_BQUEBEC90_95" localSheetId="0" hidden="1">#REF!</definedName>
    <definedName name="_6__123Graph_BQUEBEC90_95" hidden="1">[1]CANADA!#REF!</definedName>
    <definedName name="_65__123Graph_AWB_ADJ_PRJ" localSheetId="0" hidden="1">#REF!</definedName>
    <definedName name="_65__123Graph_AWB_ADJ_PRJ" hidden="1">[6]WB!$Q$255:$AK$255</definedName>
    <definedName name="_66__123Graph_BCHART_1" localSheetId="0" hidden="1">#REF!</definedName>
    <definedName name="_66__123Graph_BCHART_1" hidden="1">[14]IPC1988!$E$176:$E$182</definedName>
    <definedName name="_67__123Graph_BCHART_2" localSheetId="0" hidden="1">#REF!</definedName>
    <definedName name="_67__123Graph_BCHART_2" hidden="1">[14]IPC1988!$D$176:$D$182</definedName>
    <definedName name="_7__123Graph_BCHART_2" localSheetId="0" hidden="1">#REF!</definedName>
    <definedName name="_7__123Graph_BCHART_2" hidden="1">[12]A!$C$36:$AJ$36</definedName>
    <definedName name="_7__123Graph_CQUEBEC86_95" localSheetId="0" hidden="1">#REF!</definedName>
    <definedName name="_7__123Graph_CQUEBEC86_95" hidden="1">[1]CANADA!#REF!</definedName>
    <definedName name="_8___123Graph_XChart_1A" localSheetId="0" hidden="1">#REF!</definedName>
    <definedName name="_8___123Graph_XChart_1A" hidden="1">[3]CPIINDEX!$B$263:$B$310</definedName>
    <definedName name="_8__123Graph_AIBA_IBRD" localSheetId="0" hidden="1">#REF!</definedName>
    <definedName name="_8__123Graph_AIBA_IBRD" hidden="1">[13]WB!$Q$62:$AK$62</definedName>
    <definedName name="_8__123Graph_AWB_ADJ_PRJ" localSheetId="0" hidden="1">#REF!</definedName>
    <definedName name="_8__123Graph_AWB_ADJ_PRJ" hidden="1">[13]WB!$Q$255:$AK$255</definedName>
    <definedName name="_8__123Graph_BCHART_1" localSheetId="0" hidden="1">#REF!</definedName>
    <definedName name="_8__123Graph_BCHART_1" hidden="1">[12]A!$C$28:$AJ$28</definedName>
    <definedName name="_8__123Graph_CQUEBEC90_95" localSheetId="0" hidden="1">#REF!</definedName>
    <definedName name="_8__123Graph_CQUEBEC90_95" hidden="1">[1]CANADA!#REF!</definedName>
    <definedName name="_9___123Graph_XChart_2A" localSheetId="0" hidden="1">#REF!</definedName>
    <definedName name="_9___123Graph_XChart_2A" hidden="1">[3]CPIINDEX!$B$203:$B$310</definedName>
    <definedName name="_9__123Graph_BCHART_1" localSheetId="0" hidden="1">#REF!</definedName>
    <definedName name="_9__123Graph_BCHART_1" hidden="1">[12]A!$C$28:$AJ$28</definedName>
    <definedName name="_9__123Graph_BCHART_2" localSheetId="0" hidden="1">#REF!</definedName>
    <definedName name="_9__123Graph_BCHART_2" hidden="1">[12]A!$C$36:$AJ$36</definedName>
    <definedName name="_9__123Graph_CCHART_1" localSheetId="0" hidden="1">#REF!</definedName>
    <definedName name="_9__123Graph_CCHART_1" hidden="1">[12]A!$C$24:$AJ$24</definedName>
    <definedName name="_9__123Graph_DQUEBEC86_95" localSheetId="0" hidden="1">#REF!</definedName>
    <definedName name="_9__123Graph_DQUEBEC86_95" hidden="1">[1]CANADA!#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0b599977-f774-47cf-8293-97c16a260af4'"</definedName>
    <definedName name="_AMO_XmlVersion" hidden="1">"'1'"</definedName>
    <definedName name="_DLX10.USE">#REF!</definedName>
    <definedName name="_DLX4.USE">#REF!</definedName>
    <definedName name="_DLX5.USE">#REF!</definedName>
    <definedName name="_DLX6.USE">#REF!</definedName>
    <definedName name="_DLX7.USE">#REF!</definedName>
    <definedName name="_DLX8.USE">#REF!</definedName>
    <definedName name="_Filler" localSheetId="0" hidden="1">#REF!</definedName>
    <definedName name="_Filler" hidden="1">[16]A!$A$43:$A$598</definedName>
    <definedName name="_filterd" localSheetId="0" hidden="1">#REF!</definedName>
    <definedName name="_filterd" hidden="1">[17]C!$P$428:$T$428</definedName>
    <definedName name="_xlnm._FilterDatabase" localSheetId="0" hidden="1">#REF!</definedName>
    <definedName name="_xlnm._FilterDatabase" hidden="1">[18]C!$P$428:$T$428</definedName>
    <definedName name="_NST01">#REF!</definedName>
    <definedName name="_Order1" hidden="1">0</definedName>
    <definedName name="_Order2" hidden="1">0</definedName>
    <definedName name="_Parse_Out" localSheetId="0">#REF!</definedName>
    <definedName name="_Parse_Out">[19]tabint03_20210310!#REF!</definedName>
    <definedName name="_Regression_Int" hidden="1">1</definedName>
    <definedName name="_Regression_Out" localSheetId="0" hidden="1">#REF!</definedName>
    <definedName name="_Regression_Out" hidden="1">[20]C!$AK$18:$AK$18</definedName>
    <definedName name="_Regression_X" localSheetId="0" hidden="1">#REF!</definedName>
    <definedName name="_Regression_X" hidden="1">[20]C!$AK$11:$AU$11</definedName>
    <definedName name="_Regression_Y" localSheetId="0" hidden="1">#REF!</definedName>
    <definedName name="_Regression_Y" hidden="1">[20]C!$AK$10:$AU$10</definedName>
    <definedName name="_SOM">#REF!</definedName>
    <definedName name="abcd">#REF!</definedName>
    <definedName name="AccessDatabase" hidden="1">"C:\ncux\bud\rms_inv.mdb"</definedName>
    <definedName name="ACwvu.PLA2." localSheetId="0" hidden="1">#REF!</definedName>
    <definedName name="ACwvu.PLA2." hidden="1">'[21]COP FED'!$A$1:$N$49</definedName>
    <definedName name="ajout">#REF!</definedName>
    <definedName name="ALL.RGE">#REF!</definedName>
    <definedName name="allo">#REF!</definedName>
    <definedName name="AllQns">#REF!</definedName>
    <definedName name="ALLRANGE">#REF!</definedName>
    <definedName name="ANNUEL">#REF!</definedName>
    <definedName name="anscount" hidden="1">1</definedName>
    <definedName name="b">#REF!</definedName>
    <definedName name="_xlnm.Database">#REF!</definedName>
    <definedName name="BLPH1" localSheetId="0" hidden="1">#REF!</definedName>
    <definedName name="BLPH1" hidden="1">'[22]Ex rate bloom'!$A$4</definedName>
    <definedName name="BLPH166" localSheetId="0" hidden="1">#REF!</definedName>
    <definedName name="BLPH166" hidden="1">[23]StockMarketIndices!$J$7</definedName>
    <definedName name="BLPH167" localSheetId="0" hidden="1">#REF!</definedName>
    <definedName name="BLPH167" hidden="1">[23]StockMarketIndices!$I$7</definedName>
    <definedName name="BLPH168" localSheetId="0" hidden="1">#REF!</definedName>
    <definedName name="BLPH168" hidden="1">[23]StockMarketIndices!$H$7</definedName>
    <definedName name="BLPH171" localSheetId="0" hidden="1">#REF!</definedName>
    <definedName name="BLPH171" hidden="1">[23]StockMarketIndices!$G$7</definedName>
    <definedName name="BLPH172" localSheetId="0" hidden="1">#REF!</definedName>
    <definedName name="BLPH172" hidden="1">[23]StockMarketIndices!$F$7</definedName>
    <definedName name="BLPH174" localSheetId="0" hidden="1">#REF!</definedName>
    <definedName name="BLPH174" hidden="1">[23]StockMarketIndices!$E$7</definedName>
    <definedName name="BLPH176" localSheetId="0" hidden="1">#REF!</definedName>
    <definedName name="BLPH176" hidden="1">[23]StockMarketIndices!$D$7</definedName>
    <definedName name="BLPH177" localSheetId="0" hidden="1">#REF!</definedName>
    <definedName name="BLPH177" hidden="1">[23]StockMarketIndices!$B$7</definedName>
    <definedName name="BLPH2" localSheetId="0" hidden="1">#REF!</definedName>
    <definedName name="BLPH2" hidden="1">'[22]Ex rate bloom'!$D$4</definedName>
    <definedName name="BLPH3" localSheetId="0" hidden="1">#REF!</definedName>
    <definedName name="BLPH3" hidden="1">'[22]Ex rate bloom'!$G$4</definedName>
    <definedName name="BLPH4" localSheetId="0" hidden="1">#REF!</definedName>
    <definedName name="BLPH4" hidden="1">'[22]Ex rate bloom'!$J$4</definedName>
    <definedName name="BLPH40000004" localSheetId="0" hidden="1">#REF!</definedName>
    <definedName name="BLPH40000004" hidden="1">[24]SPOTS!$A$7</definedName>
    <definedName name="BLPH40000007" localSheetId="0" hidden="1">#REF!</definedName>
    <definedName name="BLPH40000007" hidden="1">[24]SPOTS!$B$7</definedName>
    <definedName name="BLPH40000008" localSheetId="0" hidden="1">#REF!</definedName>
    <definedName name="BLPH40000008" hidden="1">[24]SPOTS!$B$8</definedName>
    <definedName name="BLPH40000009" localSheetId="0" hidden="1">#REF!</definedName>
    <definedName name="BLPH40000009" hidden="1">[24]SPOTS!$B$9</definedName>
    <definedName name="BLPH40000026" localSheetId="0" hidden="1">#REF!</definedName>
    <definedName name="BLPH40000026" hidden="1">[24]FUTURES!$I$18</definedName>
    <definedName name="BLPH40000027" localSheetId="0" hidden="1">#REF!</definedName>
    <definedName name="BLPH40000027" hidden="1">[24]FUTURES!$I$21</definedName>
    <definedName name="BLPH40000028" localSheetId="0" hidden="1">#REF!</definedName>
    <definedName name="BLPH40000028" hidden="1">[24]FUTURES!$I$22</definedName>
    <definedName name="BLPH40000036" localSheetId="0" hidden="1">#REF!</definedName>
    <definedName name="BLPH40000036" hidden="1">[24]FUTURES!$H$6</definedName>
    <definedName name="BLPH40000050" localSheetId="0" hidden="1">#REF!</definedName>
    <definedName name="BLPH40000050" hidden="1">[24]FUTURES!$I$6</definedName>
    <definedName name="BLPH40000058" localSheetId="0" hidden="1">#REF!</definedName>
    <definedName name="BLPH40000058" hidden="1">[24]FUTURES!$H$23</definedName>
    <definedName name="BLPH40000059" localSheetId="0" hidden="1">#REF!</definedName>
    <definedName name="BLPH40000059" hidden="1">[24]SPOTS!$D$7</definedName>
    <definedName name="BLPH40000060" localSheetId="0" hidden="1">#REF!</definedName>
    <definedName name="BLPH40000060" hidden="1">[24]SPOTS!$F$7</definedName>
    <definedName name="BLPH40000061" localSheetId="0" hidden="1">#REF!</definedName>
    <definedName name="BLPH40000061" hidden="1">[24]SPOTS!$H$7</definedName>
    <definedName name="BLPH40000062" localSheetId="0" hidden="1">#REF!</definedName>
    <definedName name="BLPH40000062" hidden="1">[24]FUTURES!$H$17</definedName>
    <definedName name="BLPH40000063" localSheetId="0" hidden="1">#REF!</definedName>
    <definedName name="BLPH40000063" hidden="1">[24]FUTURES!$H$16</definedName>
    <definedName name="BLPH40000064" localSheetId="0" hidden="1">#REF!</definedName>
    <definedName name="BLPH40000064" hidden="1">[24]FUTURES!$H$15</definedName>
    <definedName name="BLPH40000065" localSheetId="0" hidden="1">#REF!</definedName>
    <definedName name="BLPH40000065" hidden="1">[24]FUTURES!$H$14</definedName>
    <definedName name="BLPH40000066" localSheetId="0" hidden="1">#REF!</definedName>
    <definedName name="BLPH40000066" hidden="1">[24]FUTURES!$H$13</definedName>
    <definedName name="BLPH40000067" localSheetId="0" hidden="1">#REF!</definedName>
    <definedName name="BLPH40000067" hidden="1">[24]FUTURES!$H$12</definedName>
    <definedName name="BLPH40000068" localSheetId="0" hidden="1">#REF!</definedName>
    <definedName name="BLPH40000068" hidden="1">[24]FUTURES!$H$11</definedName>
    <definedName name="BLPH40000069" localSheetId="0" hidden="1">#REF!</definedName>
    <definedName name="BLPH40000069" hidden="1">[24]FUTURES!$H$10</definedName>
    <definedName name="BLPH40000070" localSheetId="0" hidden="1">#REF!</definedName>
    <definedName name="BLPH40000070" hidden="1">[24]FUTURES!$H$9</definedName>
    <definedName name="BLPH40000071" localSheetId="0" hidden="1">#REF!</definedName>
    <definedName name="BLPH40000071" hidden="1">[24]FUTURES!$H$7</definedName>
    <definedName name="BLPH40000073" localSheetId="0" hidden="1">#REF!</definedName>
    <definedName name="BLPH40000073" hidden="1">[24]FUTURES!$I$9</definedName>
    <definedName name="BLPH40000074" localSheetId="0" hidden="1">#REF!</definedName>
    <definedName name="BLPH40000074" hidden="1">[24]FUTURES!$I$12</definedName>
    <definedName name="BLPH40000075" localSheetId="0" hidden="1">#REF!</definedName>
    <definedName name="BLPH40000075" hidden="1">[24]FUTURES!$H$24</definedName>
    <definedName name="BLPH5" localSheetId="0" hidden="1">#REF!</definedName>
    <definedName name="BLPH5" hidden="1">'[22]Ex rate bloom'!$M$4</definedName>
    <definedName name="BLPH6" localSheetId="0" hidden="1">#REF!</definedName>
    <definedName name="BLPH6" hidden="1">'[22]Ex rate bloom'!$P$4</definedName>
    <definedName name="BLPH7" localSheetId="0" hidden="1">#REF!</definedName>
    <definedName name="BLPH7" hidden="1">'[22]Ex rate bloom'!$S$4</definedName>
    <definedName name="BLPH8" localSheetId="0" hidden="1">#REF!</definedName>
    <definedName name="BLPH8" hidden="1">'[25]Ex rate bloom'!$V$4</definedName>
    <definedName name="BLPH88" localSheetId="0" hidden="1">#REF!</definedName>
    <definedName name="BLPH88" hidden="1">[23]SpotExchangeRates!$D$10</definedName>
    <definedName name="BLPH90" localSheetId="0" hidden="1">#REF!</definedName>
    <definedName name="BLPH90" hidden="1">[23]SpotExchangeRates!$E$10</definedName>
    <definedName name="BLPH91" localSheetId="0" hidden="1">#REF!</definedName>
    <definedName name="BLPH91" hidden="1">[23]SpotExchangeRates!$F$10</definedName>
    <definedName name="BLPH94" localSheetId="0" hidden="1">#REF!</definedName>
    <definedName name="BLPH94" hidden="1">[23]SpotExchangeRates!$G$10</definedName>
    <definedName name="BLPH95" localSheetId="0" hidden="1">#REF!</definedName>
    <definedName name="BLPH95" hidden="1">[23]SpotExchangeRates!$H$10</definedName>
    <definedName name="BLPH96" localSheetId="0" hidden="1">#REF!</definedName>
    <definedName name="BLPH96" hidden="1">[23]SpotExchangeRates!$I$10</definedName>
    <definedName name="BoxPlot">"BoxPlot"</definedName>
    <definedName name="Bubble">"Bubble"</definedName>
    <definedName name="Candlestick">"Candlestick"</definedName>
    <definedName name="char20" localSheetId="0" hidden="1">#REF!</definedName>
    <definedName name="char20" hidden="1">'[26]Savings &amp; Invest.'!$M$5</definedName>
    <definedName name="Chart">"Chart"</definedName>
    <definedName name="chart19" localSheetId="0" hidden="1">#REF!</definedName>
    <definedName name="chart19" hidden="1">[27]C!$P$428:$T$428</definedName>
    <definedName name="chart27" hidden="1">0</definedName>
    <definedName name="chart28" hidden="1">0</definedName>
    <definedName name="chart35" localSheetId="0" hidden="1">#REF!</definedName>
    <definedName name="chart35" hidden="1">'[26]Savings &amp; Invest.'!$M$5:$T$5</definedName>
    <definedName name="chart9" localSheetId="0" hidden="1">#REF!</definedName>
    <definedName name="chart9" hidden="1">[28]CPIINDEX!$B$263:$B$310</definedName>
    <definedName name="ChartImage">"ChartImage"</definedName>
    <definedName name="Charts.Group1">#REF!</definedName>
    <definedName name="Charts.Group2">#REF!</definedName>
    <definedName name="Chartsik" localSheetId="0" hidden="1">#REF!</definedName>
    <definedName name="Chartsik" hidden="1">[29]REER!$I$53:$AM$53</definedName>
    <definedName name="CITRUS">#REF!</definedName>
    <definedName name="Col_var_GRAAAAA_MM" localSheetId="0">#REF!</definedName>
    <definedName name="Col_var_GRAAAAA_MM">[30]GRA_M!$A$1:$G$1</definedName>
    <definedName name="ColumnRange">"ColumnRange"</definedName>
    <definedName name="conceptindex.DMX">OFFSET(#REF!,,,COUNTA(#REF!),)</definedName>
    <definedName name="conceptIndex.EcData">OFFSET(#REF!,,,COUNTA(#REF!),)</definedName>
    <definedName name="conceptIndex.Ecos">OFFSET(#REF!,,,COUNTA(#REF!),)</definedName>
    <definedName name="CONTRIB">#REF!</definedName>
    <definedName name="countrycount" localSheetId="0">OFFSET(#REF!,,,COUNTA(#REF!)-1,)</definedName>
    <definedName name="countrycount">OFFSET([31]CountryReference!$C$3,,,COUNTA([31]CountryReference!$C:$C)-1,)</definedName>
    <definedName name="CPAData" localSheetId="0">OFFSET(#REF!,,,COUNTA(#REF!),COUNTA(#REF!)-1)</definedName>
    <definedName name="CPAData">OFFSET([31]CPAData!$D$1,,,COUNTA([31]CPAData!$D:$D),COUNTA([31]CPAData!$1:$1)-1)</definedName>
    <definedName name="Cwvu.Print." localSheetId="0" hidden="1">#REF!,#REF!,#REF!,#REF!</definedName>
    <definedName name="Cwvu.Print." hidden="1">[32]Indic!$A$109:$IV$109,[32]Indic!$A$196:$IV$197,[32]Indic!$A$208:$IV$209,[32]Indic!$A$217:$IV$218</definedName>
    <definedName name="Cwvu.sa97." localSheetId="0" hidden="1">#REF!,#REF!</definedName>
    <definedName name="Cwvu.sa97." hidden="1">[33]Rev!$A$23:$IV$26,[33]Rev!$A$37:$IV$38</definedName>
    <definedName name="DATES__________">#N/A</definedName>
    <definedName name="DISQ">#REF!</definedName>
    <definedName name="DME_Dirty" hidden="1">"False"</definedName>
    <definedName name="DME_LocalFile" hidden="1">"True"</definedName>
    <definedName name="Dumbbell">"Dumbbell"</definedName>
    <definedName name="EV__LASTREFTIME__" hidden="1">"Mar/11/08 4:51:34 PM"</definedName>
    <definedName name="Filters" localSheetId="0">OFFSET(#REF!,,,COUNTA(#REF!),COUNTA(#REF!)-3)</definedName>
    <definedName name="Filters">OFFSET([31]CountryReference!$B$1,,,COUNTA([31]CountryReference!$B:$B),COUNTA([31]CountryReference!$1:$1)-3)</definedName>
    <definedName name="FISH">#REF!</definedName>
    <definedName name="FRUITFRSH">#REF!</definedName>
    <definedName name="FRUITPRC">#REF!</definedName>
    <definedName name="fsdgsgds">#REF!</definedName>
    <definedName name="fshrts" localSheetId="0" hidden="1">#REF!</definedName>
    <definedName name="fshrts" hidden="1">[6]WB!$Q$255:$AK$255</definedName>
    <definedName name="GES_SS_Calc">#REF!</definedName>
    <definedName name="GES_SW_Calc">#REF!</definedName>
    <definedName name="GRA_AAAA_MM" localSheetId="0">#REF!</definedName>
    <definedName name="GRA_AAAA_MM">[30]GRA_M!$A$2:$G$151</definedName>
    <definedName name="graph" localSheetId="0" hidden="1">#REF!</definedName>
    <definedName name="graph" hidden="1">[34]Report1!$G$227:$G$243</definedName>
    <definedName name="Heatmap">"Heatmap"</definedName>
    <definedName name="hfshfrt" localSheetId="0" hidden="1">#REF!</definedName>
    <definedName name="hfshfrt" hidden="1">[6]WB!$Q$62:$AK$62</definedName>
    <definedName name="Histogram">"Histogram"</definedName>
    <definedName name="HTML_CodePage" hidden="1">1252</definedName>
    <definedName name="HTML_Control" localSheetId="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hidden="1">{"'Basic'!$A$1:$F$96"}</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DICE">#REF!</definedName>
    <definedName name="Investissements201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ean">#REF!</definedName>
    <definedName name="JUICE">#REF!</definedName>
    <definedName name="k_bs">#REF!</definedName>
    <definedName name="k_ss">#REF!</definedName>
    <definedName name="k_sx">#REF!</definedName>
    <definedName name="limcount" hidden="1">3</definedName>
    <definedName name="Map">"Map"</definedName>
    <definedName name="MAPAQ">#REF!</definedName>
    <definedName name="MAPAQ_RA">#REF!</definedName>
    <definedName name="NA_01">#REF!</definedName>
    <definedName name="NAMES__________">#REF!</definedName>
    <definedName name="nfrtrs" localSheetId="0" hidden="1">#REF!</definedName>
    <definedName name="nfrtrs" hidden="1">[6]WB!$Q$257:$AK$257</definedName>
    <definedName name="No_sect_S">#REF!</definedName>
    <definedName name="nom_bien">#REF!</definedName>
    <definedName name="nom_bienS">#REF!</definedName>
    <definedName name="nom_bienW">#REF!</definedName>
    <definedName name="nom_dfin">#REF!</definedName>
    <definedName name="nom_sect">#REF!</definedName>
    <definedName name="nom_sect_S">#REF!</definedName>
    <definedName name="nom_sectW">#REF!</definedName>
    <definedName name="OHLC">"OHLC"</definedName>
    <definedName name="OILS">#REF!</definedName>
    <definedName name="PAGE1">#REF!</definedName>
    <definedName name="PAGE2">#REF!</definedName>
    <definedName name="PAGE3">#REF!</definedName>
    <definedName name="PAGE4">#REF!</definedName>
    <definedName name="PieChart">"PieChart"</definedName>
    <definedName name="PIRD1">#REF!</definedName>
    <definedName name="Produit_intérieur_brut__PIB__aux_prix_de_base_en_2012__M" localSheetId="0">#REF!</definedName>
    <definedName name="Produit_intérieur_brut__PIB__aux_prix_de_base_en_2012__M">'[35]Profil 2013'!#REF!</definedName>
    <definedName name="PUBMENS">#REF!</definedName>
    <definedName name="quebec">[36]Exportations!#REF!</definedName>
    <definedName name="RatingsLegend">#REF!</definedName>
    <definedName name="Res_bienS">#REF!</definedName>
    <definedName name="Res_bienW">#REF!</definedName>
    <definedName name="Res_dfin">#REF!</definedName>
    <definedName name="Res_sectS">#REF!</definedName>
    <definedName name="Res_sectW">#REF!</definedName>
    <definedName name="Revenus">#REF!</definedName>
    <definedName name="RGE.BEV">#REF!</definedName>
    <definedName name="RGE.CER">#REF!</definedName>
    <definedName name="RGE.DAIRY">#REF!</definedName>
    <definedName name="RGE.EGG">#REF!</definedName>
    <definedName name="RGE.MEAT">#REF!</definedName>
    <definedName name="RGE.NUT">#REF!</definedName>
    <definedName name="RGE.PLTRY">#REF!</definedName>
    <definedName name="RGE.SUG">#REF!</definedName>
    <definedName name="Row_var_GRAAAAA_MM" localSheetId="0">#REF!</definedName>
    <definedName name="Row_var_GRAAAAA_MM">[30]GRA_M!$A$2:$A$151</definedName>
    <definedName name="Rwvu.sa97." localSheetId="0" hidden="1">#REF!,#REF!,#REF!,#REF!</definedName>
    <definedName name="Rwvu.sa97." hidden="1">[33]Rev!$B$1:$B$65536,[33]Rev!$C$1:$D$65536,[33]Rev!$AB$1:$AB$65536,[33]Rev!$L$1:$Q$65536</definedName>
    <definedName name="SAPBEXrevision" hidden="1">1</definedName>
    <definedName name="SAPBEXsysID" hidden="1">"BWP"</definedName>
    <definedName name="SAPBEXwbID" hidden="1">"3JWNKPJPDI66MGYD92LLP8GMR"</definedName>
    <definedName name="Scatter">"Scatte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tripe">"Stripe"</definedName>
    <definedName name="Swvu.PLA2." localSheetId="0" hidden="1">#REF!</definedName>
    <definedName name="Swvu.PLA2." hidden="1">'[21]COP FED'!$A$1:$N$49</definedName>
    <definedName name="tab" localSheetId="0">[37]Exportations!#REF!</definedName>
    <definedName name="tab">[38]Exportations!#REF!</definedName>
    <definedName name="Tab2.1" localSheetId="0">#REF!</definedName>
    <definedName name="Tab2.1">[39]cea2_1!$A$5:$AN$39</definedName>
    <definedName name="Tab2.1A" localSheetId="0">#REF!</definedName>
    <definedName name="Tab2.1A">[39]cea2_1!$A$5:$H$39</definedName>
    <definedName name="Tab2.1B" localSheetId="0">#REF!</definedName>
    <definedName name="Tab2.1B">[39]cea2_1!$J$5:$AN$39</definedName>
    <definedName name="Table">"Table"</definedName>
    <definedName name="Table03b">#REF!</definedName>
    <definedName name="TableName">"Dummy"</definedName>
    <definedName name="tabqc">#REF!</definedName>
    <definedName name="temporaire">#REF!</definedName>
    <definedName name="test">#REF!</definedName>
    <definedName name="TESTE" localSheetId="0">#REF!</definedName>
    <definedName name="TESTE">[19]tabint03_20210310!#REF!</definedName>
    <definedName name="titqc">#REF!</definedName>
    <definedName name="titre" localSheetId="0">[37]Exportations!#REF!</definedName>
    <definedName name="titre">[38]Exportations!#REF!</definedName>
    <definedName name="titre1">[40]Québec!#REF!</definedName>
    <definedName name="Transformation">#REF!</definedName>
    <definedName name="TreeMap">"TreeMap"</definedName>
    <definedName name="TRIM">#REF!</definedName>
    <definedName name="val_manu" localSheetId="0">#REF!</definedName>
    <definedName name="val_manu">[1]CANADA!#REF!</definedName>
    <definedName name="VEGFRSH">#REF!</definedName>
    <definedName name="VEGPRC">#REF!</definedName>
    <definedName name="Waterfall">"Waterfall"</definedName>
    <definedName name="wht?" localSheetId="0" hidden="1">{"'Basic'!$A$1:$F$96"}</definedName>
    <definedName name="wht?" hidden="1">{"'Basic'!$A$1:$F$96"}</definedName>
    <definedName name="y">#REF!</definedName>
    <definedName name="Z_041FA3A7_30CF_11D1_A8EA_00A02466B35E_.wvu.Cols" localSheetId="0" hidden="1">#REF!,#REF!,#REF!,#REF!</definedName>
    <definedName name="Z_041FA3A7_30CF_11D1_A8EA_00A02466B35E_.wvu.Cols" hidden="1">[33]Rev!$B$1:$B$65536,[33]Rev!$C$1:$D$65536,[33]Rev!$AB$1:$AB$65536,[33]Rev!$L$1:$Q$65536</definedName>
    <definedName name="Z_041FA3A7_30CF_11D1_A8EA_00A02466B35E_.wvu.Rows" localSheetId="0" hidden="1">#REF!,#REF!</definedName>
    <definedName name="Z_041FA3A7_30CF_11D1_A8EA_00A02466B35E_.wvu.Rows" hidden="1">[33]Rev!$A$23:$IV$26,[33]Rev!$A$37:$IV$38</definedName>
    <definedName name="Z_112B8339_2081_11D2_BFD2_00A02466506E_.wvu.PrintTitles" localSheetId="0" hidden="1">#REF!,#REF!</definedName>
    <definedName name="Z_112B8339_2081_11D2_BFD2_00A02466506E_.wvu.PrintTitles" hidden="1">[41]SUMMARY!$B$1:$D$65536,[41]SUMMARY!$A$3:$IV$5</definedName>
    <definedName name="Z_112B833B_2081_11D2_BFD2_00A02466506E_.wvu.PrintTitles" localSheetId="0" hidden="1">#REF!,#REF!</definedName>
    <definedName name="Z_112B833B_2081_11D2_BFD2_00A02466506E_.wvu.PrintTitles" hidden="1">[41]SUMMARY!$B$1:$D$65536,[41]SUMMARY!$A$3:$IV$5</definedName>
    <definedName name="Z_1A8C061B_2301_11D3_BFD1_000039E37209_.wvu.Cols" localSheetId="0" hidden="1">#REF!,#REF!,#REF!</definedName>
    <definedName name="Z_1A8C061B_2301_11D3_BFD1_000039E37209_.wvu.Cols" hidden="1">'[42]IDA-tab7'!$K$1:$T$65536,'[42]IDA-tab7'!$V$1:$AE$65536,'[42]IDA-tab7'!$AG$1:$AP$65536</definedName>
    <definedName name="Z_1A8C061B_2301_11D3_BFD1_000039E37209_.wvu.Rows" localSheetId="0" hidden="1">#REF!,#REF!,#REF!</definedName>
    <definedName name="Z_1A8C061B_2301_11D3_BFD1_000039E37209_.wvu.Rows" hidden="1">'[42]IDA-tab7'!$A$10:$IV$11,'[42]IDA-tab7'!$A$14:$IV$14,'[42]IDA-tab7'!$A$18:$IV$18</definedName>
    <definedName name="Z_1A8C061C_2301_11D3_BFD1_000039E37209_.wvu.Cols" localSheetId="0" hidden="1">#REF!,#REF!,#REF!</definedName>
    <definedName name="Z_1A8C061C_2301_11D3_BFD1_000039E37209_.wvu.Cols" hidden="1">'[42]IDA-tab7'!$K$1:$T$65536,'[42]IDA-tab7'!$V$1:$AE$65536,'[42]IDA-tab7'!$AG$1:$AP$65536</definedName>
    <definedName name="Z_1A8C061C_2301_11D3_BFD1_000039E37209_.wvu.Rows" localSheetId="0" hidden="1">#REF!,#REF!,#REF!</definedName>
    <definedName name="Z_1A8C061C_2301_11D3_BFD1_000039E37209_.wvu.Rows" hidden="1">'[42]IDA-tab7'!$A$10:$IV$11,'[42]IDA-tab7'!$A$14:$IV$14,'[42]IDA-tab7'!$A$18:$IV$18</definedName>
    <definedName name="Z_1A8C061E_2301_11D3_BFD1_000039E37209_.wvu.Cols" localSheetId="0" hidden="1">#REF!,#REF!,#REF!</definedName>
    <definedName name="Z_1A8C061E_2301_11D3_BFD1_000039E37209_.wvu.Cols" hidden="1">'[42]IDA-tab7'!$K$1:$T$65536,'[42]IDA-tab7'!$V$1:$AE$65536,'[42]IDA-tab7'!$AG$1:$AP$65536</definedName>
    <definedName name="Z_1A8C061E_2301_11D3_BFD1_000039E37209_.wvu.Rows" localSheetId="0" hidden="1">#REF!,#REF!,#REF!</definedName>
    <definedName name="Z_1A8C061E_2301_11D3_BFD1_000039E37209_.wvu.Rows" hidden="1">'[42]IDA-tab7'!$A$10:$IV$11,'[42]IDA-tab7'!$A$14:$IV$14,'[42]IDA-tab7'!$A$18:$IV$18</definedName>
    <definedName name="Z_1A8C061F_2301_11D3_BFD1_000039E37209_.wvu.Cols" localSheetId="0" hidden="1">#REF!,#REF!,#REF!</definedName>
    <definedName name="Z_1A8C061F_2301_11D3_BFD1_000039E37209_.wvu.Cols" hidden="1">'[42]IDA-tab7'!$K$1:$T$65536,'[42]IDA-tab7'!$V$1:$AE$65536,'[42]IDA-tab7'!$AG$1:$AP$65536</definedName>
    <definedName name="Z_1A8C061F_2301_11D3_BFD1_000039E37209_.wvu.Rows" localSheetId="0" hidden="1">#REF!,#REF!,#REF!</definedName>
    <definedName name="Z_1A8C061F_2301_11D3_BFD1_000039E37209_.wvu.Rows" hidden="1">'[42]IDA-tab7'!$A$10:$IV$11,'[42]IDA-tab7'!$A$14:$IV$14,'[42]IDA-tab7'!$A$18:$IV$18</definedName>
    <definedName name="Z_65976840_70A2_11D2_BFD1_C1F7123CE332_.wvu.PrintTitles" localSheetId="0" hidden="1">#REF!,#REF!</definedName>
    <definedName name="Z_65976840_70A2_11D2_BFD1_C1F7123CE332_.wvu.PrintTitles" hidden="1">[41]SUMMARY!$B$1:$D$65536,[41]SUMMARY!$A$3:$IV$5</definedName>
    <definedName name="Z_B424DD41_AAD0_11D2_BFD1_00A02466506E_.wvu.PrintTitles" localSheetId="0" hidden="1">#REF!,#REF!</definedName>
    <definedName name="Z_B424DD41_AAD0_11D2_BFD1_00A02466506E_.wvu.PrintTitles" hidden="1">[41]SUMMARY!$B$1:$D$65536,[41]SUMMARY!$A$3:$IV$5</definedName>
    <definedName name="Z_BC2BFA12_1C91_11D2_BFD2_00A02466506E_.wvu.PrintTitles" localSheetId="0" hidden="1">#REF!,#REF!</definedName>
    <definedName name="Z_BC2BFA12_1C91_11D2_BFD2_00A02466506E_.wvu.PrintTitles" hidden="1">[41]SUMMARY!$B$1:$D$65536,[41]SUMMARY!$A$3:$IV$5</definedName>
    <definedName name="Z_E6B74681_BCE1_11D2_BFD1_00A02466506E_.wvu.PrintTitles" localSheetId="0" hidden="1">#REF!,#REF!</definedName>
    <definedName name="Z_E6B74681_BCE1_11D2_BFD1_00A02466506E_.wvu.PrintTitles" hidden="1">[41]SUMMARY!$B$1:$D$65536,[41]SUMMARY!$A$3:$IV$5</definedName>
    <definedName name="_xlnm.Print_Area">#REF!</definedName>
    <definedName name="Zone_impres_MI">#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3" uniqueCount="52">
  <si>
    <r>
      <t>Produit intérieur brut (PIB) réel de l'industrie bioalimentaire au Québec, aux prix de base, en dollars enchaînés de 2017, de 2013 à 2024</t>
    </r>
    <r>
      <rPr>
        <b/>
        <vertAlign val="superscript"/>
        <sz val="12"/>
        <rFont val="Arial"/>
        <family val="2"/>
      </rPr>
      <t>1</t>
    </r>
  </si>
  <si>
    <t>Secteurs et sous-secteurs</t>
  </si>
  <si>
    <t>En millions de dollars (M$)</t>
  </si>
  <si>
    <t>Ensemble de l'économie</t>
  </si>
  <si>
    <t>Ensemble de la fabrication</t>
  </si>
  <si>
    <r>
      <t>Total industrie bioalimentaire</t>
    </r>
    <r>
      <rPr>
        <b/>
        <vertAlign val="superscript"/>
        <sz val="10"/>
        <rFont val="Arial"/>
        <family val="2"/>
      </rPr>
      <t>2</t>
    </r>
  </si>
  <si>
    <r>
      <t xml:space="preserve">Total industrie bioalimentaire, incluant les "Autres magasins, services alimentaires et circuits" </t>
    </r>
    <r>
      <rPr>
        <b/>
        <vertAlign val="superscript"/>
        <sz val="10"/>
        <color rgb="FF0070C0"/>
        <rFont val="Arial"/>
        <family val="2"/>
      </rPr>
      <t>2,3,4</t>
    </r>
  </si>
  <si>
    <t>..</t>
  </si>
  <si>
    <t>Agriculture et pêches</t>
  </si>
  <si>
    <t>Cultures agricoles (sauf le cannabis)</t>
  </si>
  <si>
    <t>Cultures agricoles (sauf le cannabis, la culture en serre et en pépinière et la floriculture)</t>
  </si>
  <si>
    <t>Culture en serre et en pépinière et floriculture (sauf le cannabis)</t>
  </si>
  <si>
    <t>Élevage et aquaculture</t>
  </si>
  <si>
    <t>Élevage (sauf l'aquaculture)</t>
  </si>
  <si>
    <t>Aquaculture</t>
  </si>
  <si>
    <t>Pêche, chasse et piégeage</t>
  </si>
  <si>
    <t>Activités de soutien aux cultures agricoles et à l'élevage</t>
  </si>
  <si>
    <t>Fabrication d'aliments, de boissons et de produits du tabac</t>
  </si>
  <si>
    <t>Fabrication d'aliments</t>
  </si>
  <si>
    <t>Fabrication d'aliments pour animaux</t>
  </si>
  <si>
    <t>Mouture de grains céréaliers et de graines oléagineuses</t>
  </si>
  <si>
    <t>Fabrication de sucre et de confiseries</t>
  </si>
  <si>
    <t>Mise en conserve de fruits et de légumes et fabrication de spécialités alimentaires</t>
  </si>
  <si>
    <t>Fabrication de produits laitiers</t>
  </si>
  <si>
    <t>Fabrication de produits de viande</t>
  </si>
  <si>
    <t>Préparation et conditionnement de poissons et de fruits de mer</t>
  </si>
  <si>
    <t>Boulangeries et fabrication de tortillas</t>
  </si>
  <si>
    <t>Fabrication d'autres aliments</t>
  </si>
  <si>
    <t>Fabrication de boissons et de produits du tabac</t>
  </si>
  <si>
    <t>Fabrication de boissons gazeuses et de glace</t>
  </si>
  <si>
    <t>Brasseries</t>
  </si>
  <si>
    <t>Vineries et distilleries</t>
  </si>
  <si>
    <r>
      <t>Fabrication du tabac et de produits du cannabis</t>
    </r>
    <r>
      <rPr>
        <vertAlign val="superscript"/>
        <sz val="10"/>
        <color theme="1"/>
        <rFont val="Arial"/>
        <family val="2"/>
      </rPr>
      <t>5</t>
    </r>
  </si>
  <si>
    <t>Total tertiaire bioalimentaire</t>
  </si>
  <si>
    <r>
      <t xml:space="preserve">Total tertiaire bioalimentaire, incluant les "Autres magasins, services alimentaires et circuits" </t>
    </r>
    <r>
      <rPr>
        <b/>
        <vertAlign val="superscript"/>
        <sz val="10"/>
        <color rgb="FF0070C0"/>
        <rFont val="Arial"/>
        <family val="2"/>
      </rPr>
      <t>3,4</t>
    </r>
  </si>
  <si>
    <t>Grossistes-distributeurs de produits agricoles, alimentaires, boissons et tabac</t>
  </si>
  <si>
    <t>Grossistes-marchands de produits agricoles</t>
  </si>
  <si>
    <t>Grossistes-marchands de produits alimentaires, de boissons et de tabac</t>
  </si>
  <si>
    <t>Détaillants d'alimentation</t>
  </si>
  <si>
    <t>Services de restauration et débits de boissons</t>
  </si>
  <si>
    <r>
      <t>"Autres magasins, services alimentaires et circuits"</t>
    </r>
    <r>
      <rPr>
        <b/>
        <vertAlign val="superscript"/>
        <sz val="10"/>
        <color rgb="FF0070C0"/>
        <rFont val="Arial"/>
        <family val="2"/>
      </rPr>
      <t>3,4</t>
    </r>
  </si>
  <si>
    <t>Abréviation : M$ : En millions de dollars.</t>
  </si>
  <si>
    <r>
      <rPr>
        <sz val="9"/>
        <color theme="0"/>
        <rFont val="Arial"/>
        <family val="2"/>
      </rPr>
      <t xml:space="preserve">Abréviation : </t>
    </r>
    <r>
      <rPr>
        <sz val="9"/>
        <rFont val="Arial"/>
        <family val="2"/>
      </rPr>
      <t>.. : Donnée non disponible.</t>
    </r>
  </si>
  <si>
    <t>Notes : 1. Depuis la diffusion du 8 novembre 2023 de Statistique Canada, les séries ont comme année de référence 2017 au lieu de 2012. La diffusion du 5 novembre 2025 contient des estimations révisées du PIB provincial et territorial par industrie pour la période allant de 1997 à 2024, en raison de l'intégration</t>
  </si>
  <si>
    <r>
      <rPr>
        <sz val="9"/>
        <color theme="0"/>
        <rFont val="Arial"/>
        <family val="2"/>
      </rPr>
      <t xml:space="preserve">Notes : 1. </t>
    </r>
    <r>
      <rPr>
        <sz val="9"/>
        <rFont val="Arial"/>
        <family val="2"/>
      </rPr>
      <t>d'une nouvelle classification des industries. La nouvelle classification des industries intègre le Système de classification des industries de l'Amérique du Nord (SCIAN) Canada 2022 version 1.0. En plus des changements apportés à la classification des industries, les estimations du PIB provincial et</t>
    </r>
  </si>
  <si>
    <r>
      <rPr>
        <sz val="9"/>
        <color theme="0"/>
        <rFont val="Arial"/>
        <family val="2"/>
      </rPr>
      <t xml:space="preserve">Notes : 1. </t>
    </r>
    <r>
      <rPr>
        <sz val="9"/>
        <rFont val="Arial"/>
        <family val="2"/>
      </rPr>
      <t>territorial par industrie ont été révisées en raison de la mise en œuvre de la méthode de la double déflation pour la dérivation de mesures en prix constants, qui touche l'ensemble des séries chronologiques depuis 1997 jusqu'à l'année de référence 2024</t>
    </r>
  </si>
  <si>
    <r>
      <rPr>
        <sz val="9"/>
        <color theme="0"/>
        <rFont val="Arial"/>
        <family val="2"/>
      </rPr>
      <t xml:space="preserve">Notes : </t>
    </r>
    <r>
      <rPr>
        <sz val="9"/>
        <rFont val="Arial"/>
        <family val="2"/>
      </rPr>
      <t>2. Les données du PIB réel présentées pour l’industrie bioalimentaire et ses secteurs ne prennent pas en compte le cannabis.</t>
    </r>
  </si>
  <si>
    <r>
      <rPr>
        <sz val="9"/>
        <color theme="0"/>
        <rFont val="Arial"/>
        <family val="2"/>
      </rPr>
      <t xml:space="preserve">Notes : </t>
    </r>
    <r>
      <rPr>
        <sz val="9"/>
        <rFont val="Arial"/>
        <family val="2"/>
      </rPr>
      <t>3.</t>
    </r>
    <r>
      <rPr>
        <sz val="9"/>
        <color theme="0"/>
        <rFont val="Arial"/>
        <family val="2"/>
      </rPr>
      <t xml:space="preserve"> </t>
    </r>
    <r>
      <rPr>
        <sz val="9"/>
        <rFont val="Arial"/>
        <family val="2"/>
      </rPr>
      <t xml:space="preserve">Les "Autres détaillants, services alimentaires et circuits" ont été estimés par le MAPAQ. Ils comprennent les autres détaillants (ex. : Walmart, Costco), les services alimentaires liés à l’hôtellerie et au marché institutionnel ainsi que les autres circuits de commercialisation (ex. : marchés publics). </t>
    </r>
  </si>
  <si>
    <r>
      <rPr>
        <sz val="9"/>
        <color theme="0"/>
        <rFont val="Arial"/>
        <family val="2"/>
      </rPr>
      <t xml:space="preserve">Notes : </t>
    </r>
    <r>
      <rPr>
        <sz val="9"/>
        <rFont val="Arial"/>
        <family val="2"/>
      </rPr>
      <t>4. Les données en bleu ont été estimées par le MAPAQ.</t>
    </r>
  </si>
  <si>
    <r>
      <rPr>
        <sz val="9"/>
        <color theme="0"/>
        <rFont val="Arial"/>
        <family val="2"/>
      </rPr>
      <t xml:space="preserve">Notes : </t>
    </r>
    <r>
      <rPr>
        <sz val="9"/>
        <rFont val="Arial"/>
        <family val="2"/>
      </rPr>
      <t>5. À partir de l'année de référence 2019, la fabrication du tabac comprend également la fabrication de produits du cannabis.</t>
    </r>
  </si>
  <si>
    <t>Source : Statistique Canada, Produit intérieur brut (PIB) aux prix de base, tableau 36-10-0711-01, compilation et estimation du MAPAQ.</t>
  </si>
  <si>
    <t>Mise à jour : Novembre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4" x14ac:knownFonts="1">
    <font>
      <sz val="11"/>
      <color theme="1"/>
      <name val="Calibri"/>
      <family val="2"/>
      <scheme val="minor"/>
    </font>
    <font>
      <sz val="11"/>
      <color theme="1"/>
      <name val="Calibri"/>
      <family val="2"/>
      <scheme val="minor"/>
    </font>
    <font>
      <sz val="10"/>
      <name val="Arial"/>
      <family val="2"/>
    </font>
    <font>
      <b/>
      <sz val="12"/>
      <name val="Arial"/>
      <family val="2"/>
    </font>
    <font>
      <b/>
      <vertAlign val="superscript"/>
      <sz val="12"/>
      <name val="Arial"/>
      <family val="2"/>
    </font>
    <font>
      <sz val="10"/>
      <color theme="1"/>
      <name val="Arial"/>
      <family val="2"/>
    </font>
    <font>
      <b/>
      <sz val="10"/>
      <color theme="1"/>
      <name val="Arial"/>
      <family val="2"/>
    </font>
    <font>
      <b/>
      <sz val="10"/>
      <name val="Arial"/>
      <family val="2"/>
    </font>
    <font>
      <b/>
      <vertAlign val="superscript"/>
      <sz val="10"/>
      <name val="Arial"/>
      <family val="2"/>
    </font>
    <font>
      <b/>
      <sz val="10"/>
      <color rgb="FF0070C0"/>
      <name val="Arial"/>
      <family val="2"/>
    </font>
    <font>
      <b/>
      <vertAlign val="superscript"/>
      <sz val="10"/>
      <color rgb="FF0070C0"/>
      <name val="Arial"/>
      <family val="2"/>
    </font>
    <font>
      <vertAlign val="superscript"/>
      <sz val="10"/>
      <color theme="1"/>
      <name val="Arial"/>
      <family val="2"/>
    </font>
    <font>
      <sz val="9"/>
      <name val="Arial"/>
      <family val="2"/>
    </font>
    <font>
      <sz val="9"/>
      <color theme="0"/>
      <name val="Arial"/>
      <family val="2"/>
    </font>
  </fonts>
  <fills count="2">
    <fill>
      <patternFill patternType="none"/>
    </fill>
    <fill>
      <patternFill patternType="gray125"/>
    </fill>
  </fills>
  <borders count="5">
    <border>
      <left/>
      <right/>
      <top/>
      <bottom/>
      <diagonal/>
    </border>
    <border>
      <left/>
      <right/>
      <top style="medium">
        <color indexed="64"/>
      </top>
      <bottom/>
      <diagonal/>
    </border>
    <border>
      <left/>
      <right/>
      <top style="medium">
        <color indexed="64"/>
      </top>
      <bottom style="thin">
        <color theme="4" tint="0.39997558519241921"/>
      </bottom>
      <diagonal/>
    </border>
    <border>
      <left/>
      <right/>
      <top style="thin">
        <color theme="4" tint="0.39997558519241921"/>
      </top>
      <bottom style="medium">
        <color auto="1"/>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s>
  <cellStyleXfs count="5">
    <xf numFmtId="0" fontId="0" fillId="0" borderId="0"/>
    <xf numFmtId="0" fontId="2" fillId="0" borderId="0"/>
    <xf numFmtId="0" fontId="1" fillId="0" borderId="0"/>
    <xf numFmtId="0" fontId="2" fillId="0" borderId="0"/>
    <xf numFmtId="0" fontId="1" fillId="0" borderId="0"/>
  </cellStyleXfs>
  <cellXfs count="36">
    <xf numFmtId="0" fontId="0" fillId="0" borderId="0" xfId="0"/>
    <xf numFmtId="0" fontId="3" fillId="0" borderId="0" xfId="1" applyFont="1" applyAlignment="1">
      <alignment vertical="center"/>
    </xf>
    <xf numFmtId="0" fontId="5" fillId="0" borderId="0" xfId="2" applyFont="1"/>
    <xf numFmtId="0" fontId="6" fillId="0" borderId="2" xfId="2" applyFont="1" applyBorder="1"/>
    <xf numFmtId="0" fontId="6" fillId="0" borderId="0" xfId="2" applyFont="1" applyAlignment="1">
      <alignment horizontal="left" vertical="center"/>
    </xf>
    <xf numFmtId="0" fontId="5" fillId="0" borderId="0" xfId="2" applyFont="1" applyAlignment="1">
      <alignment horizontal="center"/>
    </xf>
    <xf numFmtId="0" fontId="7" fillId="0" borderId="0" xfId="1" applyFont="1" applyAlignment="1">
      <alignment horizontal="center" vertical="center"/>
    </xf>
    <xf numFmtId="0" fontId="6" fillId="0" borderId="0" xfId="2" applyFont="1" applyAlignment="1">
      <alignment vertical="center"/>
    </xf>
    <xf numFmtId="3" fontId="6" fillId="0" borderId="0" xfId="2" applyNumberFormat="1" applyFont="1"/>
    <xf numFmtId="0" fontId="6" fillId="0" borderId="0" xfId="2" applyFont="1"/>
    <xf numFmtId="0" fontId="7" fillId="0" borderId="0" xfId="2" applyFont="1" applyAlignment="1">
      <alignment horizontal="left" vertical="center" indent="1"/>
    </xf>
    <xf numFmtId="3" fontId="5" fillId="0" borderId="0" xfId="2" applyNumberFormat="1" applyFont="1"/>
    <xf numFmtId="0" fontId="5" fillId="0" borderId="0" xfId="2" applyFont="1" applyAlignment="1">
      <alignment horizontal="left" indent="1"/>
    </xf>
    <xf numFmtId="49" fontId="7" fillId="0" borderId="0" xfId="1" applyNumberFormat="1" applyFont="1" applyAlignment="1">
      <alignment horizontal="left" vertical="center" indent="1"/>
    </xf>
    <xf numFmtId="3" fontId="7" fillId="0" borderId="0" xfId="2" applyNumberFormat="1" applyFont="1" applyAlignment="1">
      <alignment vertical="center"/>
    </xf>
    <xf numFmtId="3" fontId="2" fillId="0" borderId="0" xfId="2" applyNumberFormat="1" applyFont="1" applyAlignment="1">
      <alignment vertical="center"/>
    </xf>
    <xf numFmtId="0" fontId="2" fillId="0" borderId="0" xfId="2" applyFont="1" applyAlignment="1">
      <alignment vertical="center"/>
    </xf>
    <xf numFmtId="49" fontId="9" fillId="0" borderId="0" xfId="1" applyNumberFormat="1" applyFont="1" applyAlignment="1">
      <alignment horizontal="left" vertical="center" indent="1"/>
    </xf>
    <xf numFmtId="3" fontId="9" fillId="0" borderId="0" xfId="3" applyNumberFormat="1" applyFont="1" applyAlignment="1">
      <alignment horizontal="right" vertical="center"/>
    </xf>
    <xf numFmtId="0" fontId="5" fillId="0" borderId="0" xfId="2" applyFont="1" applyAlignment="1">
      <alignment vertical="center"/>
    </xf>
    <xf numFmtId="0" fontId="6" fillId="0" borderId="0" xfId="2" applyFont="1" applyAlignment="1">
      <alignment horizontal="left"/>
    </xf>
    <xf numFmtId="49" fontId="7" fillId="0" borderId="0" xfId="1" applyNumberFormat="1" applyFont="1" applyAlignment="1">
      <alignment horizontal="left" vertical="center" indent="2"/>
    </xf>
    <xf numFmtId="0" fontId="2" fillId="0" borderId="0" xfId="1" applyAlignment="1">
      <alignment horizontal="left" indent="3"/>
    </xf>
    <xf numFmtId="0" fontId="7" fillId="0" borderId="0" xfId="1" applyFont="1" applyAlignment="1">
      <alignment horizontal="left" indent="2"/>
    </xf>
    <xf numFmtId="0" fontId="5" fillId="0" borderId="0" xfId="2" applyFont="1" applyAlignment="1">
      <alignment horizontal="left" indent="3"/>
    </xf>
    <xf numFmtId="0" fontId="6" fillId="0" borderId="0" xfId="2" applyFont="1" applyAlignment="1">
      <alignment horizontal="left" indent="2"/>
    </xf>
    <xf numFmtId="0" fontId="7" fillId="0" borderId="0" xfId="1" applyFont="1" applyAlignment="1">
      <alignment horizontal="left" vertical="center" indent="1"/>
    </xf>
    <xf numFmtId="49" fontId="7" fillId="0" borderId="0" xfId="1" applyNumberFormat="1" applyFont="1" applyAlignment="1">
      <alignment horizontal="left" vertical="center" indent="3"/>
    </xf>
    <xf numFmtId="49" fontId="9" fillId="0" borderId="0" xfId="1" applyNumberFormat="1" applyFont="1" applyAlignment="1">
      <alignment horizontal="left" vertical="center" wrapText="1" indent="2"/>
    </xf>
    <xf numFmtId="0" fontId="5" fillId="0" borderId="1" xfId="2" applyFont="1" applyBorder="1"/>
    <xf numFmtId="0" fontId="12" fillId="0" borderId="0" xfId="4" applyFont="1"/>
    <xf numFmtId="0" fontId="12" fillId="0" borderId="0" xfId="2" applyFont="1"/>
    <xf numFmtId="0" fontId="12" fillId="0" borderId="4" xfId="2" applyFont="1" applyBorder="1" applyAlignment="1">
      <alignment horizontal="center" vertical="center"/>
    </xf>
    <xf numFmtId="0" fontId="6" fillId="0" borderId="1" xfId="2" applyFont="1" applyBorder="1" applyAlignment="1">
      <alignment horizontal="left" vertical="center"/>
    </xf>
    <xf numFmtId="0" fontId="6" fillId="0" borderId="0" xfId="2" applyFont="1" applyAlignment="1">
      <alignment horizontal="left" vertical="center"/>
    </xf>
    <xf numFmtId="0" fontId="7" fillId="0" borderId="3" xfId="1" applyFont="1" applyBorder="1" applyAlignment="1">
      <alignment horizontal="center" vertical="center"/>
    </xf>
  </cellXfs>
  <cellStyles count="5">
    <cellStyle name="Normal" xfId="0" builtinId="0"/>
    <cellStyle name="Normal 128" xfId="2" xr:uid="{738604D0-7DBB-42DF-BDEC-BA45B6D0EFFA}"/>
    <cellStyle name="Normal 2 2" xfId="1" xr:uid="{DC420EA2-4AD1-4AFE-A810-C994EE2C1E87}"/>
    <cellStyle name="Normal 3 3 2" xfId="3" xr:uid="{07761319-F791-49D7-988A-9C9F38DB2168}"/>
    <cellStyle name="Normal 4 10 4" xfId="4" xr:uid="{E2A6B20C-D161-4E0D-86FE-388761B682F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RES\DAIE\DATA-DAI\MANU-VAJ.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DAIE\Eric%20Massicotte\Bilan\Edition%202020\Pour%20travaux\20210406_Calculs%20Bilan_vem2_travaux.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ECO_110E\MKB\PIR_2012\donn&#233;es\Master.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Travail\Profil%20r&#233;gional\Edition%202019\Profil%20r&#233;gional_Calculs%20EM_20200909.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personal/stephanie_keable_mapaq_gouv_qc_ca/Documents/Bureau/z_Tableaux_site%20Internet%202020_20201124%20(vect_SCIAN_calculs)_sk.xlsx" TargetMode="External"/></Relationships>
</file>

<file path=xl/externalLinks/_rels/externalLink37.xml.rels><?xml version="1.0" encoding="UTF-8" standalone="yes"?>
<Relationships xmlns="http://schemas.openxmlformats.org/package/2006/relationships"><Relationship Id="rId2" Type="http://schemas.openxmlformats.org/officeDocument/2006/relationships/externalLinkPath" Target="file:///T:\DAIE\Eric%20Massicotte\Site%20Web\2024\Tableaux_site%20Internet%202024_calculs_20241126.xlsx" TargetMode="External"/><Relationship Id="rId1" Type="http://schemas.openxmlformats.org/officeDocument/2006/relationships/externalLinkPath" Target="/DAIE/Eric%20Massicotte/Site%20Web/2024/Tableaux_site%20Internet%202024_calculs_20241126.xlsx" TargetMode="External"/></Relationships>
</file>

<file path=xl/externalLinks/_rels/externalLink38.xml.rels><?xml version="1.0" encoding="UTF-8" standalone="yes"?>
<Relationships xmlns="http://schemas.openxmlformats.org/package/2006/relationships"><Relationship Id="rId2" Type="http://schemas.openxmlformats.org/officeDocument/2006/relationships/externalLinkPath" Target="file:///\\Qubc1-burop02\1520-qubc1-communs\DAIE\Eric%20Massicotte\Site%20Web\2025\Tableaux_site%20Internet%202025_pour%20diffusion.xlsx" TargetMode="External"/><Relationship Id="rId1" Type="http://schemas.openxmlformats.org/officeDocument/2006/relationships/externalLinkPath" Target="/DAIE/Eric%20Massicotte/Site%20Web/2025/Tableaux_site%20Internet%202025_pour%20diffusion.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I:\Bilan%202019\conjoncture%20&#233;conomique%20g&#233;n&#233;rale\cea2_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d.docs.live.net/65e51d8efd83ac2c/Images/Documents/Agri288/Tableau%20de%20bord%202021/Fichier%20de%20travail%20Octobre%202021/20211015_%20Fiches%20sectoriel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BEC"/>
      <sheetName val="ONTARIO"/>
      <sheetName val="CANADA"/>
      <sheetName val="Notes"/>
      <sheetName val="DEF"/>
      <sheetName val="CTI-SCIAN"/>
    </sheetNames>
    <sheetDataSet>
      <sheetData sheetId="0"/>
      <sheetData sheetId="1"/>
      <sheetData sheetId="2"/>
      <sheetData sheetId="3"/>
      <sheetData sheetId="4"/>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GDP_RPCH"/>
      <sheetName val="WEO_Data_pays_oct20"/>
      <sheetName val="WEO_Data_oct20"/>
      <sheetName val="WEO_Table 1_jan21"/>
      <sheetName val="Figures 1-2_PIB_FMI_20210310"/>
      <sheetName val="WEO_Data_avril21_pays"/>
      <sheetName val="WEO_Data_avril21_reg_1980"/>
      <sheetName val="WEO_Data_avril21_reg"/>
      <sheetName val="WEO_Data_avril21"/>
      <sheetName val="table 1.1_avril"/>
      <sheetName val="Figures 1-2_PIB_FMI_20210406"/>
      <sheetName val="tabint03_20210310"/>
      <sheetName val="PIB réel 1997-2020_11 mois_OLD"/>
      <sheetName val="3610043401-fra"/>
      <sheetName val="3610010401-fra"/>
      <sheetName val="Bilan_Qc_20210312"/>
      <sheetName val="tabint03_20210324"/>
      <sheetName val="SCIAN 11"/>
      <sheetName val="PIB réel 97-20_12 mois_20210331"/>
      <sheetName val="Tableau 10_PIB_bio_20210331"/>
      <sheetName val="Figure 6_PIB_bio_20210312"/>
      <sheetName val="Inves_bioalimentaire"/>
      <sheetName val="Tableau 10_Inves_bio_20210317"/>
      <sheetName val="Figure 7_Inves_bio_20210317"/>
      <sheetName val="Data 1"/>
      <sheetName val="Taux de change"/>
      <sheetName val="Figure 3_Dollar Can_20210312"/>
      <sheetName val="V122530"/>
      <sheetName val="chartered_bank_interest"/>
      <sheetName val="V122150"/>
      <sheetName val="Figures 4-5_Taux_202103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1"/>
      <sheetName val="Graphiques-PIR"/>
      <sheetName val="Date"/>
      <sheetName val="GRA_M"/>
      <sheetName val="CONTRIB"/>
      <sheetName val="GRA_A"/>
      <sheetName val="GRA_T"/>
      <sheetName val="SOM"/>
      <sheetName val="PUBTEST_M"/>
      <sheetName val="PUBTEST_R"/>
      <sheetName val="PUBTEST_RG"/>
      <sheetName val="DISQ_202009"/>
      <sheetName val="PIRQ_202001"/>
      <sheetName val="DISQ_202008"/>
      <sheetName val="DISQ_202011"/>
      <sheetName val="DISQ_202012"/>
      <sheetName val="DISQ_202107"/>
      <sheetName val="DISQ_202110"/>
      <sheetName val="DISQ_202112"/>
      <sheetName val="DISQ_202111"/>
      <sheetName val="DISQ_202010"/>
      <sheetName val="DISQ_202007"/>
      <sheetName val="DISQ_202006"/>
      <sheetName val="DISQ_202005"/>
      <sheetName val="DISQ_202004"/>
      <sheetName val="DISQ_202003"/>
      <sheetName val="DISQ_202002"/>
      <sheetName val="DISQ_202001"/>
      <sheetName val="DISQ_201912"/>
      <sheetName val="PIRQ_201912"/>
      <sheetName val="DISQ_201911"/>
      <sheetName val="PIRQ_201911"/>
      <sheetName val="DISQ_201909"/>
      <sheetName val="PIRQ_201909"/>
      <sheetName val="DISQ_201910"/>
      <sheetName val="PIRQ_201910"/>
      <sheetName val="DISQ_202109"/>
      <sheetName val="DISQ_202105"/>
      <sheetName val="DISQ_202104"/>
      <sheetName val="DISQ_202102"/>
      <sheetName val="DISQ_202101"/>
      <sheetName val="DISQ_202103"/>
      <sheetName val="DISQ_202108"/>
      <sheetName val="DISQ_202106"/>
      <sheetName val="DISQ_202201"/>
      <sheetName val="DISQ_202207"/>
      <sheetName val="DISQ_202208"/>
    </sheetNames>
    <sheetDataSet>
      <sheetData sheetId="0"/>
      <sheetData sheetId="1">
        <row r="5">
          <cell r="A5" t="str">
            <v xml:space="preserve">Période </v>
          </cell>
        </row>
      </sheetData>
      <sheetData sheetId="2"/>
      <sheetData sheetId="3">
        <row r="1">
          <cell r="A1" t="str">
            <v>CODE</v>
          </cell>
          <cell r="B1" t="str">
            <v>ID</v>
          </cell>
          <cell r="C1" t="str">
            <v>PERIODE</v>
          </cell>
          <cell r="D1" t="str">
            <v>PIRQUE</v>
          </cell>
          <cell r="E1" t="str">
            <v>PIRCAN</v>
          </cell>
          <cell r="F1" t="str">
            <v>INDICEQ</v>
          </cell>
          <cell r="G1" t="str">
            <v>INDICEC</v>
          </cell>
        </row>
        <row r="2">
          <cell r="A2" t="str">
            <v>G26202007</v>
          </cell>
          <cell r="B2" t="str">
            <v>G26</v>
          </cell>
          <cell r="C2">
            <v>202007</v>
          </cell>
          <cell r="D2">
            <v>361712.22571809893</v>
          </cell>
          <cell r="E2">
            <v>1881318</v>
          </cell>
          <cell r="F2">
            <v>110.77569725091536</v>
          </cell>
          <cell r="G2">
            <v>110.51546367528398</v>
          </cell>
        </row>
        <row r="3">
          <cell r="A3" t="str">
            <v>G26202008</v>
          </cell>
          <cell r="B3" t="str">
            <v>G26</v>
          </cell>
          <cell r="C3">
            <v>202008</v>
          </cell>
          <cell r="D3">
            <v>366265.72795447131</v>
          </cell>
          <cell r="E3">
            <v>1899027</v>
          </cell>
          <cell r="F3">
            <v>112.17022403022547</v>
          </cell>
          <cell r="G3">
            <v>111.55575476175929</v>
          </cell>
        </row>
        <row r="4">
          <cell r="A4" t="str">
            <v>G26202009</v>
          </cell>
          <cell r="B4" t="str">
            <v>G26</v>
          </cell>
          <cell r="C4">
            <v>202009</v>
          </cell>
          <cell r="D4">
            <v>371294.18479686853</v>
          </cell>
          <cell r="E4">
            <v>1916771</v>
          </cell>
          <cell r="F4">
            <v>113.71020740155562</v>
          </cell>
          <cell r="G4">
            <v>112.59810187556687</v>
          </cell>
        </row>
        <row r="5">
          <cell r="A5" t="str">
            <v>G26202010</v>
          </cell>
          <cell r="B5" t="str">
            <v>G26</v>
          </cell>
          <cell r="C5">
            <v>202010</v>
          </cell>
          <cell r="D5">
            <v>370978.26720109978</v>
          </cell>
          <cell r="E5">
            <v>1928236</v>
          </cell>
          <cell r="F5">
            <v>113.61345647787414</v>
          </cell>
          <cell r="G5">
            <v>113.27159768597062</v>
          </cell>
        </row>
        <row r="6">
          <cell r="A6" t="str">
            <v>G26202011</v>
          </cell>
          <cell r="B6" t="str">
            <v>G26</v>
          </cell>
          <cell r="C6">
            <v>202011</v>
          </cell>
          <cell r="D6">
            <v>372923.85241206037</v>
          </cell>
          <cell r="E6">
            <v>1941301</v>
          </cell>
          <cell r="F6">
            <v>114.2092990924757</v>
          </cell>
          <cell r="G6">
            <v>114.03908331727675</v>
          </cell>
        </row>
        <row r="7">
          <cell r="A7" t="str">
            <v>G26202012</v>
          </cell>
          <cell r="B7" t="str">
            <v>G26</v>
          </cell>
          <cell r="C7">
            <v>202012</v>
          </cell>
          <cell r="D7">
            <v>373303.20065464586</v>
          </cell>
          <cell r="E7">
            <v>1941070</v>
          </cell>
          <cell r="F7">
            <v>114.3254758846477</v>
          </cell>
          <cell r="G7">
            <v>114.02551353688395</v>
          </cell>
        </row>
        <row r="8">
          <cell r="A8" t="str">
            <v>G26202101</v>
          </cell>
          <cell r="B8" t="str">
            <v>G26</v>
          </cell>
          <cell r="C8">
            <v>202101</v>
          </cell>
          <cell r="D8">
            <v>370428.50629640761</v>
          </cell>
          <cell r="E8">
            <v>1947978</v>
          </cell>
          <cell r="F8">
            <v>113.44509018221555</v>
          </cell>
          <cell r="G8">
            <v>114.43131458863004</v>
          </cell>
        </row>
        <row r="9">
          <cell r="A9" t="str">
            <v>G26202102</v>
          </cell>
          <cell r="B9" t="str">
            <v>G26</v>
          </cell>
          <cell r="C9">
            <v>202102</v>
          </cell>
          <cell r="D9">
            <v>373288.99755472847</v>
          </cell>
          <cell r="E9">
            <v>1953420</v>
          </cell>
          <cell r="F9">
            <v>114.32112613314744</v>
          </cell>
          <cell r="G9">
            <v>114.75099746697433</v>
          </cell>
        </row>
        <row r="10">
          <cell r="A10" t="str">
            <v>G26202103</v>
          </cell>
          <cell r="B10" t="str">
            <v>G26</v>
          </cell>
          <cell r="C10">
            <v>202103</v>
          </cell>
          <cell r="D10">
            <v>376554.08095490292</v>
          </cell>
          <cell r="E10">
            <v>1975794</v>
          </cell>
          <cell r="F10">
            <v>115.32106991309202</v>
          </cell>
          <cell r="G10">
            <v>116.0653276250182</v>
          </cell>
        </row>
        <row r="11">
          <cell r="A11" t="str">
            <v>G26202104</v>
          </cell>
          <cell r="B11" t="str">
            <v>G26</v>
          </cell>
          <cell r="C11">
            <v>202104</v>
          </cell>
          <cell r="D11">
            <v>374764.49659071059</v>
          </cell>
          <cell r="E11">
            <v>1954321</v>
          </cell>
          <cell r="F11">
            <v>114.77300313061272</v>
          </cell>
          <cell r="G11">
            <v>114.80392548486999</v>
          </cell>
        </row>
        <row r="12">
          <cell r="A12" t="str">
            <v>G26202105</v>
          </cell>
          <cell r="B12" t="str">
            <v>G26</v>
          </cell>
          <cell r="C12">
            <v>202105</v>
          </cell>
          <cell r="D12">
            <v>373216.38533000718</v>
          </cell>
          <cell r="E12">
            <v>1944906</v>
          </cell>
          <cell r="F12">
            <v>114.29888837271103</v>
          </cell>
          <cell r="G12">
            <v>114.25085413249745</v>
          </cell>
        </row>
        <row r="13">
          <cell r="A13" t="str">
            <v>G26202106</v>
          </cell>
          <cell r="B13" t="str">
            <v>G26</v>
          </cell>
          <cell r="C13">
            <v>202106</v>
          </cell>
          <cell r="D13">
            <v>378051.15840873477</v>
          </cell>
          <cell r="E13">
            <v>1963119</v>
          </cell>
          <cell r="F13">
            <v>115.77955538025478</v>
          </cell>
          <cell r="G13">
            <v>115.32075201255705</v>
          </cell>
        </row>
        <row r="14">
          <cell r="A14" t="str">
            <v>G26202107</v>
          </cell>
          <cell r="B14" t="str">
            <v>G26</v>
          </cell>
          <cell r="C14">
            <v>202107</v>
          </cell>
          <cell r="D14">
            <v>378214.41216184915</v>
          </cell>
          <cell r="E14">
            <v>1971892</v>
          </cell>
          <cell r="F14">
            <v>115.82955244157658</v>
          </cell>
          <cell r="G14">
            <v>115.83610994929249</v>
          </cell>
        </row>
        <row r="15">
          <cell r="A15" t="str">
            <v>G26202108</v>
          </cell>
          <cell r="B15" t="str">
            <v>G26</v>
          </cell>
          <cell r="C15">
            <v>202108</v>
          </cell>
          <cell r="D15">
            <v>380383.04874352703</v>
          </cell>
          <cell r="E15">
            <v>1982841</v>
          </cell>
          <cell r="F15">
            <v>116.49370535745408</v>
          </cell>
          <cell r="G15">
            <v>116.47929404245521</v>
          </cell>
        </row>
        <row r="16">
          <cell r="A16" t="str">
            <v>G26202109</v>
          </cell>
          <cell r="B16" t="str">
            <v>G26</v>
          </cell>
          <cell r="C16">
            <v>202109</v>
          </cell>
          <cell r="D16">
            <v>379969.43475672533</v>
          </cell>
          <cell r="E16">
            <v>1988928</v>
          </cell>
          <cell r="F16">
            <v>116.36703455529987</v>
          </cell>
          <cell r="G16">
            <v>116.83686656735075</v>
          </cell>
        </row>
        <row r="17">
          <cell r="A17" t="str">
            <v>G26202110</v>
          </cell>
          <cell r="B17" t="str">
            <v>G26</v>
          </cell>
          <cell r="C17">
            <v>202110</v>
          </cell>
          <cell r="D17">
            <v>380996.93088603858</v>
          </cell>
          <cell r="E17">
            <v>2006564</v>
          </cell>
          <cell r="F17">
            <v>116.68170901763335</v>
          </cell>
          <cell r="G17">
            <v>117.87286936824741</v>
          </cell>
        </row>
        <row r="18">
          <cell r="A18" t="str">
            <v>G26202111</v>
          </cell>
          <cell r="B18" t="str">
            <v>G26</v>
          </cell>
          <cell r="C18">
            <v>202111</v>
          </cell>
          <cell r="D18">
            <v>384054.8697614391</v>
          </cell>
          <cell r="E18">
            <v>2016243</v>
          </cell>
          <cell r="F18">
            <v>117.61821402627848</v>
          </cell>
          <cell r="G18">
            <v>118.44144904106886</v>
          </cell>
        </row>
        <row r="19">
          <cell r="A19" t="str">
            <v>G26202112</v>
          </cell>
          <cell r="B19" t="str">
            <v>G26</v>
          </cell>
          <cell r="C19">
            <v>202112</v>
          </cell>
          <cell r="D19">
            <v>384990.47855492955</v>
          </cell>
          <cell r="E19">
            <v>2018155</v>
          </cell>
          <cell r="F19">
            <v>117.9047476546269</v>
          </cell>
          <cell r="G19">
            <v>118.55376687704722</v>
          </cell>
        </row>
        <row r="20">
          <cell r="A20" t="str">
            <v>G26202201</v>
          </cell>
          <cell r="B20" t="str">
            <v>G26</v>
          </cell>
          <cell r="C20">
            <v>202201</v>
          </cell>
          <cell r="D20">
            <v>386654.65340783156</v>
          </cell>
          <cell r="E20">
            <v>2016028</v>
          </cell>
          <cell r="F20">
            <v>118.41440731379842</v>
          </cell>
          <cell r="G20">
            <v>118.4288191588851</v>
          </cell>
        </row>
        <row r="21">
          <cell r="A21" t="str">
            <v>G26202202</v>
          </cell>
          <cell r="B21" t="str">
            <v>G26</v>
          </cell>
          <cell r="C21">
            <v>202202</v>
          </cell>
          <cell r="D21">
            <v>388623.57792949525</v>
          </cell>
          <cell r="E21">
            <v>2032488</v>
          </cell>
          <cell r="F21">
            <v>119.01739767799945</v>
          </cell>
          <cell r="G21">
            <v>119.3957394414185</v>
          </cell>
        </row>
        <row r="22">
          <cell r="A22" t="str">
            <v>G26202203</v>
          </cell>
          <cell r="B22" t="str">
            <v>G26</v>
          </cell>
          <cell r="C22">
            <v>202203</v>
          </cell>
          <cell r="D22">
            <v>391771.00109170616</v>
          </cell>
          <cell r="E22">
            <v>2046662</v>
          </cell>
          <cell r="F22">
            <v>119.98130757804613</v>
          </cell>
          <cell r="G22">
            <v>120.22837176733761</v>
          </cell>
        </row>
        <row r="23">
          <cell r="A23" t="str">
            <v>G26202204</v>
          </cell>
          <cell r="B23" t="str">
            <v>G26</v>
          </cell>
          <cell r="C23">
            <v>202204</v>
          </cell>
          <cell r="D23">
            <v>390678.38770798442</v>
          </cell>
          <cell r="E23">
            <v>2051628</v>
          </cell>
          <cell r="F23">
            <v>119.64669071745435</v>
          </cell>
          <cell r="G23">
            <v>120.52009267396342</v>
          </cell>
        </row>
        <row r="24">
          <cell r="A24" t="str">
            <v>G26202205</v>
          </cell>
          <cell r="B24" t="str">
            <v>G26</v>
          </cell>
          <cell r="C24">
            <v>202205</v>
          </cell>
          <cell r="D24">
            <v>390497.39348744357</v>
          </cell>
          <cell r="E24">
            <v>2051813</v>
          </cell>
          <cell r="F24">
            <v>119.59126057284423</v>
          </cell>
          <cell r="G24">
            <v>120.53096024700525</v>
          </cell>
        </row>
        <row r="25">
          <cell r="A25" t="str">
            <v>G26202206</v>
          </cell>
          <cell r="B25" t="str">
            <v>G26</v>
          </cell>
          <cell r="C25">
            <v>202206</v>
          </cell>
          <cell r="D25">
            <v>388919.36367225146</v>
          </cell>
          <cell r="E25">
            <v>2054221</v>
          </cell>
          <cell r="F25">
            <v>119.10798314777628</v>
          </cell>
          <cell r="G25">
            <v>120.67241492746335</v>
          </cell>
        </row>
        <row r="26">
          <cell r="A26" t="str">
            <v>G26202207</v>
          </cell>
          <cell r="B26" t="str">
            <v>G26</v>
          </cell>
          <cell r="C26">
            <v>202207</v>
          </cell>
          <cell r="D26">
            <v>387140.31961236749</v>
          </cell>
          <cell r="E26">
            <v>2056044</v>
          </cell>
          <cell r="F26">
            <v>118.56314437219302</v>
          </cell>
          <cell r="G26">
            <v>120.77950457965403</v>
          </cell>
        </row>
        <row r="27">
          <cell r="A27" t="str">
            <v>G36202007</v>
          </cell>
          <cell r="B27" t="str">
            <v>G36</v>
          </cell>
          <cell r="C27">
            <v>202007</v>
          </cell>
          <cell r="D27">
            <v>19261.766980069093</v>
          </cell>
          <cell r="E27">
            <v>86315</v>
          </cell>
          <cell r="F27">
            <v>97.55582395407572</v>
          </cell>
          <cell r="G27">
            <v>103.1045439342539</v>
          </cell>
        </row>
        <row r="28">
          <cell r="A28" t="str">
            <v>G36202008</v>
          </cell>
          <cell r="B28" t="str">
            <v>G36</v>
          </cell>
          <cell r="C28">
            <v>202008</v>
          </cell>
          <cell r="D28">
            <v>19783.699449211825</v>
          </cell>
          <cell r="E28">
            <v>85828</v>
          </cell>
          <cell r="F28">
            <v>100.19927572712908</v>
          </cell>
          <cell r="G28">
            <v>102.52281523245257</v>
          </cell>
        </row>
        <row r="29">
          <cell r="A29" t="str">
            <v>G36202009</v>
          </cell>
          <cell r="B29" t="str">
            <v>G36</v>
          </cell>
          <cell r="C29">
            <v>202009</v>
          </cell>
          <cell r="D29">
            <v>20008.110035297781</v>
          </cell>
          <cell r="E29">
            <v>87720</v>
          </cell>
          <cell r="F29">
            <v>101.33585679221441</v>
          </cell>
          <cell r="G29">
            <v>104.78283721152468</v>
          </cell>
        </row>
        <row r="30">
          <cell r="A30" t="str">
            <v>G36202010</v>
          </cell>
          <cell r="B30" t="str">
            <v>G36</v>
          </cell>
          <cell r="C30">
            <v>202010</v>
          </cell>
          <cell r="D30">
            <v>19923.235130634894</v>
          </cell>
          <cell r="E30">
            <v>88655</v>
          </cell>
          <cell r="F30">
            <v>100.90598754574398</v>
          </cell>
          <cell r="G30">
            <v>105.89970853839171</v>
          </cell>
        </row>
        <row r="31">
          <cell r="A31" t="str">
            <v>G36202011</v>
          </cell>
          <cell r="B31" t="str">
            <v>G36</v>
          </cell>
          <cell r="C31">
            <v>202011</v>
          </cell>
          <cell r="D31">
            <v>20293.757620660803</v>
          </cell>
          <cell r="E31">
            <v>90619</v>
          </cell>
          <cell r="F31">
            <v>102.78258728061751</v>
          </cell>
          <cell r="G31">
            <v>108.24573558220652</v>
          </cell>
        </row>
        <row r="32">
          <cell r="A32" t="str">
            <v>G36202012</v>
          </cell>
          <cell r="B32" t="str">
            <v>G36</v>
          </cell>
          <cell r="C32">
            <v>202012</v>
          </cell>
          <cell r="D32">
            <v>20096.139396234517</v>
          </cell>
          <cell r="E32">
            <v>89114</v>
          </cell>
          <cell r="F32">
            <v>101.78170253664796</v>
          </cell>
          <cell r="G32">
            <v>106.44799082612644</v>
          </cell>
        </row>
        <row r="33">
          <cell r="A33" t="str">
            <v>G36202101</v>
          </cell>
          <cell r="B33" t="str">
            <v>G36</v>
          </cell>
          <cell r="C33">
            <v>202101</v>
          </cell>
          <cell r="D33">
            <v>20057.748113811409</v>
          </cell>
          <cell r="E33">
            <v>89404</v>
          </cell>
          <cell r="F33">
            <v>101.58726070826765</v>
          </cell>
          <cell r="G33">
            <v>106.79440011467342</v>
          </cell>
        </row>
        <row r="34">
          <cell r="A34" t="str">
            <v>G36202102</v>
          </cell>
          <cell r="B34" t="str">
            <v>G36</v>
          </cell>
          <cell r="C34">
            <v>202102</v>
          </cell>
          <cell r="D34">
            <v>19718.466607634022</v>
          </cell>
          <cell r="E34">
            <v>87417</v>
          </cell>
          <cell r="F34">
            <v>99.868888405157378</v>
          </cell>
          <cell r="G34">
            <v>104.42089923073247</v>
          </cell>
        </row>
        <row r="35">
          <cell r="A35" t="str">
            <v>G36202103</v>
          </cell>
          <cell r="B35" t="str">
            <v>G36</v>
          </cell>
          <cell r="C35">
            <v>202103</v>
          </cell>
          <cell r="D35">
            <v>19606.319586311605</v>
          </cell>
          <cell r="E35">
            <v>88966</v>
          </cell>
          <cell r="F35">
            <v>99.300893003675029</v>
          </cell>
          <cell r="G35">
            <v>106.27120263748866</v>
          </cell>
        </row>
        <row r="36">
          <cell r="A36" t="str">
            <v>G36202104</v>
          </cell>
          <cell r="B36" t="str">
            <v>G36</v>
          </cell>
          <cell r="C36">
            <v>202104</v>
          </cell>
          <cell r="D36">
            <v>19477.7491981327</v>
          </cell>
          <cell r="E36">
            <v>88636</v>
          </cell>
          <cell r="F36">
            <v>98.649717534266273</v>
          </cell>
          <cell r="G36">
            <v>105.87701275741794</v>
          </cell>
        </row>
        <row r="37">
          <cell r="A37" t="str">
            <v>G36202105</v>
          </cell>
          <cell r="B37" t="str">
            <v>G36</v>
          </cell>
          <cell r="C37">
            <v>202105</v>
          </cell>
          <cell r="D37">
            <v>18970.576967613615</v>
          </cell>
          <cell r="E37">
            <v>87478</v>
          </cell>
          <cell r="F37">
            <v>96.081022518585101</v>
          </cell>
          <cell r="G37">
            <v>104.49376463280615</v>
          </cell>
        </row>
        <row r="38">
          <cell r="A38" t="str">
            <v>G36202106</v>
          </cell>
          <cell r="B38" t="str">
            <v>G36</v>
          </cell>
          <cell r="C38">
            <v>202106</v>
          </cell>
          <cell r="D38">
            <v>20342.767061422055</v>
          </cell>
          <cell r="E38">
            <v>89129</v>
          </cell>
          <cell r="F38">
            <v>103.03080731047976</v>
          </cell>
          <cell r="G38">
            <v>106.46590854794782</v>
          </cell>
        </row>
        <row r="39">
          <cell r="A39" t="str">
            <v>G36202107</v>
          </cell>
          <cell r="B39" t="str">
            <v>G36</v>
          </cell>
          <cell r="C39">
            <v>202107</v>
          </cell>
          <cell r="D39">
            <v>19761.764025187622</v>
          </cell>
          <cell r="E39">
            <v>89290</v>
          </cell>
          <cell r="F39">
            <v>100.08817852785981</v>
          </cell>
          <cell r="G39">
            <v>106.6582254288308</v>
          </cell>
        </row>
        <row r="40">
          <cell r="A40" t="str">
            <v>G36202108</v>
          </cell>
          <cell r="B40" t="str">
            <v>G36</v>
          </cell>
          <cell r="C40">
            <v>202108</v>
          </cell>
          <cell r="D40">
            <v>19761.130559344885</v>
          </cell>
          <cell r="E40">
            <v>89903</v>
          </cell>
          <cell r="F40">
            <v>100.0849701886509</v>
          </cell>
          <cell r="G40">
            <v>107.39046299393186</v>
          </cell>
        </row>
        <row r="41">
          <cell r="A41" t="str">
            <v>G36202109</v>
          </cell>
          <cell r="B41" t="str">
            <v>G36</v>
          </cell>
          <cell r="C41">
            <v>202109</v>
          </cell>
          <cell r="D41">
            <v>19789.770296353221</v>
          </cell>
          <cell r="E41">
            <v>88919</v>
          </cell>
          <cell r="F41">
            <v>100.23002298388862</v>
          </cell>
          <cell r="G41">
            <v>106.21506044244828</v>
          </cell>
        </row>
        <row r="42">
          <cell r="A42" t="str">
            <v>G36202110</v>
          </cell>
          <cell r="B42" t="str">
            <v>G36</v>
          </cell>
          <cell r="C42">
            <v>202110</v>
          </cell>
          <cell r="D42">
            <v>19896.720898347787</v>
          </cell>
          <cell r="E42">
            <v>89754</v>
          </cell>
          <cell r="F42">
            <v>100.77169987733043</v>
          </cell>
          <cell r="G42">
            <v>107.21248029050601</v>
          </cell>
        </row>
        <row r="43">
          <cell r="A43" t="str">
            <v>G36202111</v>
          </cell>
          <cell r="B43" t="str">
            <v>G36</v>
          </cell>
          <cell r="C43">
            <v>202111</v>
          </cell>
          <cell r="D43">
            <v>20015.754983954332</v>
          </cell>
          <cell r="E43">
            <v>90588</v>
          </cell>
          <cell r="F43">
            <v>101.37457646243202</v>
          </cell>
          <cell r="G43">
            <v>108.20870562377563</v>
          </cell>
        </row>
        <row r="44">
          <cell r="A44" t="str">
            <v>G36202112</v>
          </cell>
          <cell r="B44" t="str">
            <v>G36</v>
          </cell>
          <cell r="C44">
            <v>202112</v>
          </cell>
          <cell r="D44">
            <v>20369.23170188674</v>
          </cell>
          <cell r="E44">
            <v>91833</v>
          </cell>
          <cell r="F44">
            <v>103.16484380925229</v>
          </cell>
          <cell r="G44">
            <v>109.69587653495149</v>
          </cell>
        </row>
        <row r="45">
          <cell r="A45" t="str">
            <v>G36202201</v>
          </cell>
          <cell r="B45" t="str">
            <v>G36</v>
          </cell>
          <cell r="C45">
            <v>202201</v>
          </cell>
          <cell r="D45">
            <v>21037.353857461865</v>
          </cell>
          <cell r="E45">
            <v>91383</v>
          </cell>
          <cell r="F45">
            <v>106.54870820012296</v>
          </cell>
          <cell r="G45">
            <v>109.15834488030963</v>
          </cell>
        </row>
        <row r="46">
          <cell r="A46" t="str">
            <v>G36202202</v>
          </cell>
          <cell r="B46" t="str">
            <v>G36</v>
          </cell>
          <cell r="C46">
            <v>202202</v>
          </cell>
          <cell r="D46">
            <v>20637.127207400426</v>
          </cell>
          <cell r="E46">
            <v>91584</v>
          </cell>
          <cell r="F46">
            <v>104.52166464510935</v>
          </cell>
          <cell r="G46">
            <v>109.39844235271632</v>
          </cell>
        </row>
        <row r="47">
          <cell r="A47" t="str">
            <v>G36202203</v>
          </cell>
          <cell r="B47" t="str">
            <v>G36</v>
          </cell>
          <cell r="C47">
            <v>202203</v>
          </cell>
          <cell r="D47">
            <v>20466.261806423154</v>
          </cell>
          <cell r="E47">
            <v>92373</v>
          </cell>
          <cell r="F47">
            <v>103.65627597153492</v>
          </cell>
          <cell r="G47">
            <v>110.34091452052178</v>
          </cell>
        </row>
        <row r="48">
          <cell r="A48" t="str">
            <v>G36202204</v>
          </cell>
          <cell r="B48" t="str">
            <v>G36</v>
          </cell>
          <cell r="C48">
            <v>202204</v>
          </cell>
          <cell r="D48">
            <v>20227.004544146053</v>
          </cell>
          <cell r="E48">
            <v>91349</v>
          </cell>
          <cell r="F48">
            <v>102.44450036535142</v>
          </cell>
          <cell r="G48">
            <v>109.11773137751446</v>
          </cell>
        </row>
        <row r="49">
          <cell r="A49" t="str">
            <v>G36202205</v>
          </cell>
          <cell r="B49" t="str">
            <v>G36</v>
          </cell>
          <cell r="C49">
            <v>202205</v>
          </cell>
          <cell r="D49">
            <v>20035.081071668097</v>
          </cell>
          <cell r="E49">
            <v>89752</v>
          </cell>
          <cell r="F49">
            <v>101.47245805411964</v>
          </cell>
          <cell r="G49">
            <v>107.21009126092981</v>
          </cell>
        </row>
        <row r="50">
          <cell r="A50" t="str">
            <v>G36202206</v>
          </cell>
          <cell r="B50" t="str">
            <v>G36</v>
          </cell>
          <cell r="C50">
            <v>202206</v>
          </cell>
          <cell r="D50">
            <v>20235.790553738243</v>
          </cell>
          <cell r="E50">
            <v>89731</v>
          </cell>
          <cell r="F50">
            <v>102.48899921148123</v>
          </cell>
          <cell r="G50">
            <v>107.18500645037984</v>
          </cell>
        </row>
        <row r="51">
          <cell r="A51" t="str">
            <v>G36202207</v>
          </cell>
          <cell r="B51" t="str">
            <v>G36</v>
          </cell>
          <cell r="C51">
            <v>202207</v>
          </cell>
          <cell r="D51">
            <v>20236.2520876911</v>
          </cell>
          <cell r="E51">
            <v>90327</v>
          </cell>
          <cell r="F51">
            <v>102.49133676052855</v>
          </cell>
          <cell r="G51">
            <v>107.89693726408333</v>
          </cell>
        </row>
        <row r="52">
          <cell r="A52" t="str">
            <v>G37202007</v>
          </cell>
          <cell r="B52" t="str">
            <v>G37</v>
          </cell>
          <cell r="C52">
            <v>202007</v>
          </cell>
          <cell r="D52">
            <v>25702.624434033405</v>
          </cell>
          <cell r="E52">
            <v>95101</v>
          </cell>
          <cell r="F52">
            <v>98.485081722708841</v>
          </cell>
          <cell r="G52">
            <v>92.869349530775466</v>
          </cell>
        </row>
        <row r="53">
          <cell r="A53" t="str">
            <v>G37202008</v>
          </cell>
          <cell r="B53" t="str">
            <v>G37</v>
          </cell>
          <cell r="C53">
            <v>202008</v>
          </cell>
          <cell r="D53">
            <v>27096.198155260448</v>
          </cell>
          <cell r="E53">
            <v>98096</v>
          </cell>
          <cell r="F53">
            <v>103.82485635054546</v>
          </cell>
          <cell r="G53">
            <v>95.794068533148447</v>
          </cell>
        </row>
        <row r="54">
          <cell r="A54" t="str">
            <v>G37202009</v>
          </cell>
          <cell r="B54" t="str">
            <v>G37</v>
          </cell>
          <cell r="C54">
            <v>202009</v>
          </cell>
          <cell r="D54">
            <v>26870.237302253925</v>
          </cell>
          <cell r="E54">
            <v>98024</v>
          </cell>
          <cell r="F54">
            <v>102.95903919900921</v>
          </cell>
          <cell r="G54">
            <v>95.723758093024614</v>
          </cell>
        </row>
        <row r="55">
          <cell r="A55" t="str">
            <v>G37202010</v>
          </cell>
          <cell r="B55" t="str">
            <v>G37</v>
          </cell>
          <cell r="C55">
            <v>202010</v>
          </cell>
          <cell r="D55">
            <v>26284.303288469553</v>
          </cell>
          <cell r="E55">
            <v>96328</v>
          </cell>
          <cell r="F55">
            <v>100.71390818603534</v>
          </cell>
          <cell r="G55">
            <v>94.067556614552302</v>
          </cell>
        </row>
        <row r="56">
          <cell r="A56" t="str">
            <v>G37202011</v>
          </cell>
          <cell r="B56" t="str">
            <v>G37</v>
          </cell>
          <cell r="C56">
            <v>202011</v>
          </cell>
          <cell r="D56">
            <v>27728.545359804535</v>
          </cell>
          <cell r="E56">
            <v>98292</v>
          </cell>
          <cell r="F56">
            <v>106.24782939271422</v>
          </cell>
          <cell r="G56">
            <v>95.985469175707735</v>
          </cell>
        </row>
        <row r="57">
          <cell r="A57" t="str">
            <v>G37202012</v>
          </cell>
          <cell r="B57" t="str">
            <v>G37</v>
          </cell>
          <cell r="C57">
            <v>202012</v>
          </cell>
          <cell r="D57">
            <v>27531.410068044232</v>
          </cell>
          <cell r="E57">
            <v>98524</v>
          </cell>
          <cell r="F57">
            <v>105.49246352066982</v>
          </cell>
          <cell r="G57">
            <v>96.212025038328946</v>
          </cell>
        </row>
        <row r="58">
          <cell r="A58" t="str">
            <v>G37202101</v>
          </cell>
          <cell r="B58" t="str">
            <v>G37</v>
          </cell>
          <cell r="C58">
            <v>202101</v>
          </cell>
          <cell r="D58">
            <v>27051.248176712605</v>
          </cell>
          <cell r="E58">
            <v>99695</v>
          </cell>
          <cell r="F58">
            <v>103.65262093069252</v>
          </cell>
          <cell r="G58">
            <v>97.355546224231716</v>
          </cell>
        </row>
        <row r="59">
          <cell r="A59" t="str">
            <v>G37202102</v>
          </cell>
          <cell r="B59" t="str">
            <v>G37</v>
          </cell>
          <cell r="C59">
            <v>202102</v>
          </cell>
          <cell r="D59">
            <v>27438.566440211915</v>
          </cell>
          <cell r="E59">
            <v>98018</v>
          </cell>
          <cell r="F59">
            <v>105.13671337935773</v>
          </cell>
          <cell r="G59">
            <v>95.717898889680967</v>
          </cell>
        </row>
        <row r="60">
          <cell r="A60" t="str">
            <v>G37202103</v>
          </cell>
          <cell r="B60" t="str">
            <v>G37</v>
          </cell>
          <cell r="C60">
            <v>202103</v>
          </cell>
          <cell r="D60">
            <v>28255.028617888245</v>
          </cell>
          <cell r="E60">
            <v>99778</v>
          </cell>
          <cell r="F60">
            <v>108.2651621686371</v>
          </cell>
          <cell r="G60">
            <v>97.436598537152236</v>
          </cell>
        </row>
        <row r="61">
          <cell r="A61" t="str">
            <v>G37202104</v>
          </cell>
          <cell r="B61" t="str">
            <v>G37</v>
          </cell>
          <cell r="C61">
            <v>202104</v>
          </cell>
          <cell r="D61">
            <v>27735.93537598761</v>
          </cell>
          <cell r="E61">
            <v>96707</v>
          </cell>
          <cell r="F61">
            <v>106.27614581423725</v>
          </cell>
          <cell r="G61">
            <v>94.437662959092989</v>
          </cell>
        </row>
        <row r="62">
          <cell r="A62" t="str">
            <v>G37202105</v>
          </cell>
          <cell r="B62" t="str">
            <v>G37</v>
          </cell>
          <cell r="C62">
            <v>202105</v>
          </cell>
          <cell r="D62">
            <v>27882.435969765276</v>
          </cell>
          <cell r="E62">
            <v>96123</v>
          </cell>
          <cell r="F62">
            <v>106.83749405272739</v>
          </cell>
          <cell r="G62">
            <v>93.86736716697753</v>
          </cell>
        </row>
        <row r="63">
          <cell r="A63" t="str">
            <v>G37202106</v>
          </cell>
          <cell r="B63" t="str">
            <v>G37</v>
          </cell>
          <cell r="C63">
            <v>202106</v>
          </cell>
          <cell r="D63">
            <v>28701.483530335005</v>
          </cell>
          <cell r="E63">
            <v>98209</v>
          </cell>
          <cell r="F63">
            <v>109.97584928740476</v>
          </cell>
          <cell r="G63">
            <v>95.90441686278723</v>
          </cell>
        </row>
        <row r="64">
          <cell r="A64" t="str">
            <v>G37202107</v>
          </cell>
          <cell r="B64" t="str">
            <v>G37</v>
          </cell>
          <cell r="C64">
            <v>202107</v>
          </cell>
          <cell r="D64">
            <v>27825.656575388897</v>
          </cell>
          <cell r="E64">
            <v>96129</v>
          </cell>
          <cell r="F64">
            <v>106.6199317057509</v>
          </cell>
          <cell r="G64">
            <v>93.873226370321177</v>
          </cell>
        </row>
        <row r="65">
          <cell r="A65" t="str">
            <v>G37202108</v>
          </cell>
          <cell r="B65" t="str">
            <v>G37</v>
          </cell>
          <cell r="C65">
            <v>202108</v>
          </cell>
          <cell r="D65">
            <v>28441.709232906993</v>
          </cell>
          <cell r="E65">
            <v>96196</v>
          </cell>
          <cell r="F65">
            <v>108.98046871927178</v>
          </cell>
          <cell r="G65">
            <v>93.938654140991957</v>
          </cell>
        </row>
        <row r="66">
          <cell r="A66" t="str">
            <v>G37202109</v>
          </cell>
          <cell r="B66" t="str">
            <v>G37</v>
          </cell>
          <cell r="C66">
            <v>202109</v>
          </cell>
          <cell r="D66">
            <v>28181.531977694125</v>
          </cell>
          <cell r="E66">
            <v>94476</v>
          </cell>
          <cell r="F66">
            <v>107.98354413253189</v>
          </cell>
          <cell r="G66">
            <v>92.259015849145044</v>
          </cell>
        </row>
        <row r="67">
          <cell r="A67" t="str">
            <v>G37202110</v>
          </cell>
          <cell r="B67" t="str">
            <v>G37</v>
          </cell>
          <cell r="C67">
            <v>202110</v>
          </cell>
          <cell r="D67">
            <v>27803.717189477276</v>
          </cell>
          <cell r="E67">
            <v>97669</v>
          </cell>
          <cell r="F67">
            <v>106.5358662742228</v>
          </cell>
          <cell r="G67">
            <v>95.377088561858542</v>
          </cell>
        </row>
        <row r="68">
          <cell r="A68" t="str">
            <v>G37202111</v>
          </cell>
          <cell r="B68" t="str">
            <v>G37</v>
          </cell>
          <cell r="C68">
            <v>202111</v>
          </cell>
          <cell r="D68">
            <v>28244.506866802029</v>
          </cell>
          <cell r="E68">
            <v>99294</v>
          </cell>
          <cell r="F68">
            <v>108.22484583758494</v>
          </cell>
          <cell r="G68">
            <v>96.963956134097629</v>
          </cell>
        </row>
        <row r="69">
          <cell r="A69" t="str">
            <v>G37202112</v>
          </cell>
          <cell r="B69" t="str">
            <v>G37</v>
          </cell>
          <cell r="C69">
            <v>202112</v>
          </cell>
          <cell r="D69">
            <v>28328.980046830002</v>
          </cell>
          <cell r="E69">
            <v>99774</v>
          </cell>
          <cell r="F69">
            <v>108.54852282472622</v>
          </cell>
          <cell r="G69">
            <v>97.43269240158979</v>
          </cell>
        </row>
        <row r="70">
          <cell r="A70" t="str">
            <v>G37202201</v>
          </cell>
          <cell r="B70" t="str">
            <v>G37</v>
          </cell>
          <cell r="C70">
            <v>202201</v>
          </cell>
          <cell r="D70">
            <v>29381.729172253872</v>
          </cell>
          <cell r="E70">
            <v>100787</v>
          </cell>
          <cell r="F70">
            <v>112.5823553976208</v>
          </cell>
          <cell r="G70">
            <v>98.421921232776384</v>
          </cell>
        </row>
        <row r="71">
          <cell r="A71" t="str">
            <v>G37202202</v>
          </cell>
          <cell r="B71" t="str">
            <v>G37</v>
          </cell>
          <cell r="C71">
            <v>202202</v>
          </cell>
          <cell r="D71">
            <v>29024.442716832258</v>
          </cell>
          <cell r="E71">
            <v>101590</v>
          </cell>
          <cell r="F71">
            <v>111.21333622018528</v>
          </cell>
          <cell r="G71">
            <v>99.206077946935139</v>
          </cell>
        </row>
        <row r="72">
          <cell r="A72" t="str">
            <v>G37202203</v>
          </cell>
          <cell r="B72" t="str">
            <v>G37</v>
          </cell>
          <cell r="C72">
            <v>202203</v>
          </cell>
          <cell r="D72">
            <v>29115.905492240272</v>
          </cell>
          <cell r="E72">
            <v>104017</v>
          </cell>
          <cell r="F72">
            <v>111.56379533122909</v>
          </cell>
          <cell r="G72">
            <v>101.57612569944241</v>
          </cell>
        </row>
        <row r="73">
          <cell r="A73" t="str">
            <v>G37202204</v>
          </cell>
          <cell r="B73" t="str">
            <v>G37</v>
          </cell>
          <cell r="C73">
            <v>202204</v>
          </cell>
          <cell r="D73">
            <v>29452.075297681062</v>
          </cell>
          <cell r="E73">
            <v>104905</v>
          </cell>
          <cell r="F73">
            <v>112.85190156514756</v>
          </cell>
          <cell r="G73">
            <v>102.44328779430289</v>
          </cell>
        </row>
        <row r="74">
          <cell r="A74" t="str">
            <v>G37202205</v>
          </cell>
          <cell r="B74" t="str">
            <v>G37</v>
          </cell>
          <cell r="C74">
            <v>202205</v>
          </cell>
          <cell r="D74">
            <v>29063.535306090977</v>
          </cell>
          <cell r="E74">
            <v>103461</v>
          </cell>
          <cell r="F74">
            <v>111.36312780500101</v>
          </cell>
          <cell r="G74">
            <v>101.03317285626399</v>
          </cell>
        </row>
        <row r="75">
          <cell r="A75" t="str">
            <v>G37202206</v>
          </cell>
          <cell r="B75" t="str">
            <v>G37</v>
          </cell>
          <cell r="C75">
            <v>202206</v>
          </cell>
          <cell r="D75">
            <v>29224.253472845019</v>
          </cell>
          <cell r="E75">
            <v>104293</v>
          </cell>
          <cell r="F75">
            <v>111.97895370354767</v>
          </cell>
          <cell r="G75">
            <v>101.8456490532504</v>
          </cell>
        </row>
        <row r="76">
          <cell r="A76" t="str">
            <v>G37202207</v>
          </cell>
          <cell r="B76" t="str">
            <v>G37</v>
          </cell>
          <cell r="C76">
            <v>202207</v>
          </cell>
          <cell r="D76">
            <v>28918.179091905535</v>
          </cell>
          <cell r="E76">
            <v>102713</v>
          </cell>
          <cell r="F76">
            <v>110.80616450074008</v>
          </cell>
          <cell r="G76">
            <v>100.30272550608869</v>
          </cell>
        </row>
        <row r="77">
          <cell r="A77" t="str">
            <v>SC30202007</v>
          </cell>
          <cell r="B77" t="str">
            <v>SC30</v>
          </cell>
          <cell r="C77">
            <v>202007</v>
          </cell>
          <cell r="D77">
            <v>44931.548699718893</v>
          </cell>
          <cell r="E77">
            <v>181472</v>
          </cell>
          <cell r="F77">
            <v>98.005862520162836</v>
          </cell>
          <cell r="G77">
            <v>97.495876604363545</v>
          </cell>
        </row>
        <row r="78">
          <cell r="A78" t="str">
            <v>SC30202008</v>
          </cell>
          <cell r="B78" t="str">
            <v>SC30</v>
          </cell>
          <cell r="C78">
            <v>202008</v>
          </cell>
          <cell r="D78">
            <v>46843.812693488144</v>
          </cell>
          <cell r="E78">
            <v>183926</v>
          </cell>
          <cell r="F78">
            <v>102.17694247398555</v>
          </cell>
          <cell r="G78">
            <v>98.814288707537074</v>
          </cell>
        </row>
        <row r="79">
          <cell r="A79" t="str">
            <v>SC30202009</v>
          </cell>
          <cell r="B79" t="str">
            <v>SC30</v>
          </cell>
          <cell r="C79">
            <v>202009</v>
          </cell>
          <cell r="D79">
            <v>46842.929470453528</v>
          </cell>
          <cell r="E79">
            <v>185783</v>
          </cell>
          <cell r="F79">
            <v>102.17501596493321</v>
          </cell>
          <cell r="G79">
            <v>99.811962413972793</v>
          </cell>
        </row>
        <row r="80">
          <cell r="A80" t="str">
            <v>SC30202010</v>
          </cell>
          <cell r="B80" t="str">
            <v>SC30</v>
          </cell>
          <cell r="C80">
            <v>202010</v>
          </cell>
          <cell r="D80">
            <v>46173.244727094905</v>
          </cell>
          <cell r="E80">
            <v>185060</v>
          </cell>
          <cell r="F80">
            <v>100.71428218680137</v>
          </cell>
          <cell r="G80">
            <v>99.423530486265193</v>
          </cell>
        </row>
        <row r="81">
          <cell r="A81" t="str">
            <v>SC30202011</v>
          </cell>
          <cell r="B81" t="str">
            <v>SC30</v>
          </cell>
          <cell r="C81">
            <v>202011</v>
          </cell>
          <cell r="D81">
            <v>47984.66936012017</v>
          </cell>
          <cell r="E81">
            <v>188992</v>
          </cell>
          <cell r="F81">
            <v>104.66540870452634</v>
          </cell>
          <cell r="G81">
            <v>101.5359984527193</v>
          </cell>
        </row>
        <row r="82">
          <cell r="A82" t="str">
            <v>SC30202012</v>
          </cell>
          <cell r="B82" t="str">
            <v>SC30</v>
          </cell>
          <cell r="C82">
            <v>202012</v>
          </cell>
          <cell r="D82">
            <v>47590.006742465048</v>
          </cell>
          <cell r="E82">
            <v>187696</v>
          </cell>
          <cell r="F82">
            <v>103.80456033924403</v>
          </cell>
          <cell r="G82">
            <v>100.83972213417287</v>
          </cell>
        </row>
        <row r="83">
          <cell r="A83" t="str">
            <v>SC30202101</v>
          </cell>
          <cell r="B83" t="str">
            <v>SC30</v>
          </cell>
          <cell r="C83">
            <v>202101</v>
          </cell>
          <cell r="D83">
            <v>47084.595947403854</v>
          </cell>
          <cell r="E83">
            <v>189141</v>
          </cell>
          <cell r="F83">
            <v>102.70214516927052</v>
          </cell>
          <cell r="G83">
            <v>101.61604873934229</v>
          </cell>
        </row>
        <row r="84">
          <cell r="A84" t="str">
            <v>SC30202102</v>
          </cell>
          <cell r="B84" t="str">
            <v>SC30</v>
          </cell>
          <cell r="C84">
            <v>202102</v>
          </cell>
          <cell r="D84">
            <v>47134.825349744082</v>
          </cell>
          <cell r="E84">
            <v>185469</v>
          </cell>
          <cell r="F84">
            <v>102.81170684792811</v>
          </cell>
          <cell r="G84">
            <v>99.643265836794114</v>
          </cell>
        </row>
        <row r="85">
          <cell r="A85" t="str">
            <v>SC30202103</v>
          </cell>
          <cell r="B85" t="str">
            <v>SC30</v>
          </cell>
          <cell r="C85">
            <v>202103</v>
          </cell>
          <cell r="D85">
            <v>47841.054533767237</v>
          </cell>
          <cell r="E85">
            <v>188778</v>
          </cell>
          <cell r="F85">
            <v>104.35215231041744</v>
          </cell>
          <cell r="G85">
            <v>101.4210269001198</v>
          </cell>
        </row>
        <row r="86">
          <cell r="A86" t="str">
            <v>SC30202104</v>
          </cell>
          <cell r="B86" t="str">
            <v>SC30</v>
          </cell>
          <cell r="C86">
            <v>202104</v>
          </cell>
          <cell r="D86">
            <v>47196.514261223216</v>
          </cell>
          <cell r="E86">
            <v>185414</v>
          </cell>
          <cell r="F86">
            <v>102.94626430593713</v>
          </cell>
          <cell r="G86">
            <v>99.613717073275566</v>
          </cell>
        </row>
        <row r="87">
          <cell r="A87" t="str">
            <v>SC30202105</v>
          </cell>
          <cell r="B87" t="str">
            <v>SC30</v>
          </cell>
          <cell r="C87">
            <v>202105</v>
          </cell>
          <cell r="D87">
            <v>46838.023529933125</v>
          </cell>
          <cell r="E87">
            <v>183663</v>
          </cell>
          <cell r="F87">
            <v>102.16431499988552</v>
          </cell>
          <cell r="G87">
            <v>98.672991892893791</v>
          </cell>
        </row>
        <row r="88">
          <cell r="A88" t="str">
            <v>SC30202106</v>
          </cell>
          <cell r="B88" t="str">
            <v>SC30</v>
          </cell>
          <cell r="C88">
            <v>202106</v>
          </cell>
          <cell r="D88">
            <v>49031.050053406398</v>
          </cell>
          <cell r="E88">
            <v>187398</v>
          </cell>
          <cell r="F88">
            <v>106.9478014850495</v>
          </cell>
          <cell r="G88">
            <v>100.67962156092688</v>
          </cell>
        </row>
        <row r="89">
          <cell r="A89" t="str">
            <v>SC30202107</v>
          </cell>
          <cell r="B89" t="str">
            <v>SC30</v>
          </cell>
          <cell r="C89">
            <v>202107</v>
          </cell>
          <cell r="D89">
            <v>47576.363377159229</v>
          </cell>
          <cell r="E89">
            <v>185511</v>
          </cell>
          <cell r="F89">
            <v>103.77480107602766</v>
          </cell>
          <cell r="G89">
            <v>99.665830347117378</v>
          </cell>
        </row>
        <row r="90">
          <cell r="A90" t="str">
            <v>SC30202108</v>
          </cell>
          <cell r="B90" t="str">
            <v>SC30</v>
          </cell>
          <cell r="C90">
            <v>202108</v>
          </cell>
          <cell r="D90">
            <v>48193.103551496868</v>
          </cell>
          <cell r="E90">
            <v>186201</v>
          </cell>
          <cell r="F90">
            <v>105.12005078332685</v>
          </cell>
          <cell r="G90">
            <v>100.03653301671385</v>
          </cell>
        </row>
        <row r="91">
          <cell r="A91" t="str">
            <v>SC30202109</v>
          </cell>
          <cell r="B91" t="str">
            <v>SC30</v>
          </cell>
          <cell r="C91">
            <v>202109</v>
          </cell>
          <cell r="D91">
            <v>47962.80531647474</v>
          </cell>
          <cell r="E91">
            <v>183505</v>
          </cell>
          <cell r="F91">
            <v>104.61771828392745</v>
          </cell>
          <cell r="G91">
            <v>98.588106354058652</v>
          </cell>
        </row>
        <row r="92">
          <cell r="A92" t="str">
            <v>SC30202110</v>
          </cell>
          <cell r="B92" t="str">
            <v>SC30</v>
          </cell>
          <cell r="C92">
            <v>202110</v>
          </cell>
          <cell r="D92">
            <v>47692.814307431952</v>
          </cell>
          <cell r="E92">
            <v>187502</v>
          </cell>
          <cell r="F92">
            <v>104.0288068735782</v>
          </cell>
          <cell r="G92">
            <v>100.73549558648922</v>
          </cell>
        </row>
        <row r="93">
          <cell r="A93" t="str">
            <v>SC30202111</v>
          </cell>
          <cell r="B93" t="str">
            <v>SC30</v>
          </cell>
          <cell r="C93">
            <v>202111</v>
          </cell>
          <cell r="D93">
            <v>48253.167436979835</v>
          </cell>
          <cell r="E93">
            <v>189951</v>
          </cell>
          <cell r="F93">
            <v>105.25106369237236</v>
          </cell>
          <cell r="G93">
            <v>102.05122143843381</v>
          </cell>
        </row>
        <row r="94">
          <cell r="A94" t="str">
            <v>SC30202112</v>
          </cell>
          <cell r="B94" t="str">
            <v>SC30</v>
          </cell>
          <cell r="C94">
            <v>202112</v>
          </cell>
          <cell r="D94">
            <v>48691.282334979594</v>
          </cell>
          <cell r="E94">
            <v>191689</v>
          </cell>
          <cell r="F94">
            <v>106.20669130156865</v>
          </cell>
          <cell r="G94">
            <v>102.98496236562029</v>
          </cell>
        </row>
        <row r="95">
          <cell r="A95" t="str">
            <v>SC30202201</v>
          </cell>
          <cell r="B95" t="str">
            <v>SC30</v>
          </cell>
          <cell r="C95">
            <v>202201</v>
          </cell>
          <cell r="D95">
            <v>50411.928553458478</v>
          </cell>
          <cell r="E95">
            <v>192230</v>
          </cell>
          <cell r="F95">
            <v>109.95980958068854</v>
          </cell>
          <cell r="G95">
            <v>103.27561474859375</v>
          </cell>
        </row>
        <row r="96">
          <cell r="A96" t="str">
            <v>SC30202202</v>
          </cell>
          <cell r="B96" t="str">
            <v>SC30</v>
          </cell>
          <cell r="C96">
            <v>202202</v>
          </cell>
          <cell r="D96">
            <v>49654.555193039298</v>
          </cell>
          <cell r="E96">
            <v>193227</v>
          </cell>
          <cell r="F96">
            <v>108.30780711058136</v>
          </cell>
          <cell r="G96">
            <v>103.81125324364835</v>
          </cell>
        </row>
        <row r="97">
          <cell r="A97" t="str">
            <v>SC30202203</v>
          </cell>
          <cell r="B97" t="str">
            <v>SC30</v>
          </cell>
          <cell r="C97">
            <v>202203</v>
          </cell>
          <cell r="D97">
            <v>49575.216624213688</v>
          </cell>
          <cell r="E97">
            <v>196420</v>
          </cell>
          <cell r="F97">
            <v>108.13475176096867</v>
          </cell>
          <cell r="G97">
            <v>105.52669327846218</v>
          </cell>
        </row>
        <row r="98">
          <cell r="A98" t="str">
            <v>SC30202204</v>
          </cell>
          <cell r="B98" t="str">
            <v>SC30</v>
          </cell>
          <cell r="C98">
            <v>202204</v>
          </cell>
          <cell r="D98">
            <v>49672.222613653023</v>
          </cell>
          <cell r="E98">
            <v>196255</v>
          </cell>
          <cell r="F98">
            <v>108.34634374788553</v>
          </cell>
          <cell r="G98">
            <v>105.43804698790649</v>
          </cell>
        </row>
        <row r="99">
          <cell r="A99" t="str">
            <v>SC30202205</v>
          </cell>
          <cell r="B99" t="str">
            <v>SC30</v>
          </cell>
          <cell r="C99">
            <v>202205</v>
          </cell>
          <cell r="D99">
            <v>49091.822248645767</v>
          </cell>
          <cell r="E99">
            <v>193209</v>
          </cell>
          <cell r="F99">
            <v>107.08035937775608</v>
          </cell>
          <cell r="G99">
            <v>103.8015827392241</v>
          </cell>
        </row>
        <row r="100">
          <cell r="A100" t="str">
            <v>SC30202206</v>
          </cell>
          <cell r="B100" t="str">
            <v>SC30</v>
          </cell>
          <cell r="C100">
            <v>202206</v>
          </cell>
          <cell r="D100">
            <v>49453.179484200213</v>
          </cell>
          <cell r="E100">
            <v>194008</v>
          </cell>
          <cell r="F100">
            <v>107.86856117745583</v>
          </cell>
          <cell r="G100">
            <v>104.2308456856119</v>
          </cell>
        </row>
        <row r="101">
          <cell r="A101" t="str">
            <v>SC30202207</v>
          </cell>
          <cell r="B101" t="str">
            <v>SC30</v>
          </cell>
          <cell r="C101">
            <v>202207</v>
          </cell>
          <cell r="D101">
            <v>49147.560953493463</v>
          </cell>
          <cell r="E101">
            <v>193055</v>
          </cell>
          <cell r="F101">
            <v>107.20193809031868</v>
          </cell>
          <cell r="G101">
            <v>103.71884620137213</v>
          </cell>
        </row>
        <row r="102">
          <cell r="A102" t="str">
            <v>SC41202007</v>
          </cell>
          <cell r="B102" t="str">
            <v>SC41</v>
          </cell>
          <cell r="C102">
            <v>202007</v>
          </cell>
          <cell r="D102">
            <v>20325.351174806441</v>
          </cell>
          <cell r="E102">
            <v>104763</v>
          </cell>
          <cell r="F102">
            <v>123.03341497724159</v>
          </cell>
          <cell r="G102">
            <v>117.60288273725332</v>
          </cell>
        </row>
        <row r="103">
          <cell r="A103" t="str">
            <v>SC41202008</v>
          </cell>
          <cell r="B103" t="str">
            <v>SC41</v>
          </cell>
          <cell r="C103">
            <v>202008</v>
          </cell>
          <cell r="D103">
            <v>20651.438076365346</v>
          </cell>
          <cell r="E103">
            <v>105255</v>
          </cell>
          <cell r="F103">
            <v>125.00728419765971</v>
          </cell>
          <cell r="G103">
            <v>118.1551828652253</v>
          </cell>
        </row>
        <row r="104">
          <cell r="A104" t="str">
            <v>SC41202009</v>
          </cell>
          <cell r="B104" t="str">
            <v>SC41</v>
          </cell>
          <cell r="C104">
            <v>202009</v>
          </cell>
          <cell r="D104">
            <v>21011.412740635038</v>
          </cell>
          <cell r="E104">
            <v>105269</v>
          </cell>
          <cell r="F104">
            <v>127.18628282206149</v>
          </cell>
          <cell r="G104">
            <v>118.17089872252531</v>
          </cell>
        </row>
        <row r="105">
          <cell r="A105" t="str">
            <v>SC41202010</v>
          </cell>
          <cell r="B105" t="str">
            <v>SC41</v>
          </cell>
          <cell r="C105">
            <v>202010</v>
          </cell>
          <cell r="D105">
            <v>20934.451436408559</v>
          </cell>
          <cell r="E105">
            <v>106263</v>
          </cell>
          <cell r="F105">
            <v>126.72042065817313</v>
          </cell>
          <cell r="G105">
            <v>119.28672459082644</v>
          </cell>
        </row>
        <row r="106">
          <cell r="A106" t="str">
            <v>SC41202011</v>
          </cell>
          <cell r="B106" t="str">
            <v>SC41</v>
          </cell>
          <cell r="C106">
            <v>202011</v>
          </cell>
          <cell r="D106">
            <v>20973.793649701747</v>
          </cell>
          <cell r="E106">
            <v>106705</v>
          </cell>
          <cell r="F106">
            <v>126.9585669422198</v>
          </cell>
          <cell r="G106">
            <v>119.78289665701266</v>
          </cell>
        </row>
        <row r="107">
          <cell r="A107" t="str">
            <v>SC41202012</v>
          </cell>
          <cell r="B107" t="str">
            <v>SC41</v>
          </cell>
          <cell r="C107">
            <v>202012</v>
          </cell>
          <cell r="D107">
            <v>20739.504515294819</v>
          </cell>
          <cell r="E107">
            <v>105796</v>
          </cell>
          <cell r="F107">
            <v>125.54036796252022</v>
          </cell>
          <cell r="G107">
            <v>118.76248849374733</v>
          </cell>
        </row>
        <row r="108">
          <cell r="A108" t="str">
            <v>SC41202101</v>
          </cell>
          <cell r="B108" t="str">
            <v>SC41</v>
          </cell>
          <cell r="C108">
            <v>202101</v>
          </cell>
          <cell r="D108">
            <v>20624.137122465592</v>
          </cell>
          <cell r="E108">
            <v>106278</v>
          </cell>
          <cell r="F108">
            <v>124.84202606452661</v>
          </cell>
          <cell r="G108">
            <v>119.30356300936215</v>
          </cell>
        </row>
        <row r="109">
          <cell r="A109" t="str">
            <v>SC41202102</v>
          </cell>
          <cell r="B109" t="str">
            <v>SC41</v>
          </cell>
          <cell r="C109">
            <v>202102</v>
          </cell>
          <cell r="D109">
            <v>20796.924396516995</v>
          </cell>
          <cell r="E109">
            <v>104756</v>
          </cell>
          <cell r="F109">
            <v>125.88794198540394</v>
          </cell>
          <cell r="G109">
            <v>117.59502480860331</v>
          </cell>
        </row>
        <row r="110">
          <cell r="A110" t="str">
            <v>SC41202103</v>
          </cell>
          <cell r="B110" t="str">
            <v>SC41</v>
          </cell>
          <cell r="C110">
            <v>202103</v>
          </cell>
          <cell r="D110">
            <v>22273.050297201713</v>
          </cell>
          <cell r="E110">
            <v>107357</v>
          </cell>
          <cell r="F110">
            <v>134.8232272326625</v>
          </cell>
          <cell r="G110">
            <v>120.51480658269908</v>
          </cell>
        </row>
        <row r="111">
          <cell r="A111" t="str">
            <v>SC41202104</v>
          </cell>
          <cell r="B111" t="str">
            <v>SC41</v>
          </cell>
          <cell r="C111">
            <v>202104</v>
          </cell>
          <cell r="D111">
            <v>22567.179137321396</v>
          </cell>
          <cell r="E111">
            <v>107219</v>
          </cell>
          <cell r="F111">
            <v>136.60364791676241</v>
          </cell>
          <cell r="G111">
            <v>120.35989313217037</v>
          </cell>
        </row>
        <row r="112">
          <cell r="A112" t="str">
            <v>SC41202105</v>
          </cell>
          <cell r="B112" t="str">
            <v>SC41</v>
          </cell>
          <cell r="C112">
            <v>202105</v>
          </cell>
          <cell r="D112">
            <v>22167.569770774891</v>
          </cell>
          <cell r="E112">
            <v>106405</v>
          </cell>
          <cell r="F112">
            <v>134.18473251400914</v>
          </cell>
          <cell r="G112">
            <v>119.44612828629802</v>
          </cell>
        </row>
        <row r="113">
          <cell r="A113" t="str">
            <v>SC41202106</v>
          </cell>
          <cell r="B113" t="str">
            <v>SC41</v>
          </cell>
          <cell r="C113">
            <v>202106</v>
          </cell>
          <cell r="D113">
            <v>22071.816139449169</v>
          </cell>
          <cell r="E113">
            <v>104040</v>
          </cell>
          <cell r="F113">
            <v>133.60511663642086</v>
          </cell>
          <cell r="G113">
            <v>116.79127096383108</v>
          </cell>
        </row>
        <row r="114">
          <cell r="A114" t="str">
            <v>SC41202107</v>
          </cell>
          <cell r="B114" t="str">
            <v>SC41</v>
          </cell>
          <cell r="C114">
            <v>202107</v>
          </cell>
          <cell r="D114">
            <v>20618.489864921819</v>
          </cell>
          <cell r="E114">
            <v>103120</v>
          </cell>
          <cell r="F114">
            <v>124.80784208537217</v>
          </cell>
          <cell r="G114">
            <v>115.75851462697291</v>
          </cell>
        </row>
        <row r="115">
          <cell r="A115" t="str">
            <v>SC41202108</v>
          </cell>
          <cell r="B115" t="str">
            <v>SC41</v>
          </cell>
          <cell r="C115">
            <v>202108</v>
          </cell>
          <cell r="D115">
            <v>21308.087952719055</v>
          </cell>
          <cell r="E115">
            <v>103583</v>
          </cell>
          <cell r="F115">
            <v>128.98211720484142</v>
          </cell>
          <cell r="G115">
            <v>116.27826047910914</v>
          </cell>
        </row>
        <row r="116">
          <cell r="A116" t="str">
            <v>SC41202109</v>
          </cell>
          <cell r="B116" t="str">
            <v>SC41</v>
          </cell>
          <cell r="C116">
            <v>202109</v>
          </cell>
          <cell r="D116">
            <v>20975.905017636062</v>
          </cell>
          <cell r="E116">
            <v>104603</v>
          </cell>
          <cell r="F116">
            <v>126.97134747452145</v>
          </cell>
          <cell r="G116">
            <v>117.42327293953885</v>
          </cell>
        </row>
        <row r="117">
          <cell r="A117" t="str">
            <v>SC41202110</v>
          </cell>
          <cell r="B117" t="str">
            <v>SC41</v>
          </cell>
          <cell r="C117">
            <v>202110</v>
          </cell>
          <cell r="D117">
            <v>21032.000636652832</v>
          </cell>
          <cell r="E117">
            <v>106233</v>
          </cell>
          <cell r="F117">
            <v>127.31090547347257</v>
          </cell>
          <cell r="G117">
            <v>119.25304775375496</v>
          </cell>
        </row>
        <row r="118">
          <cell r="A118" t="str">
            <v>SC41202111</v>
          </cell>
          <cell r="B118" t="str">
            <v>SC41</v>
          </cell>
          <cell r="C118">
            <v>202111</v>
          </cell>
          <cell r="D118">
            <v>21721.238857874283</v>
          </cell>
          <cell r="E118">
            <v>108770</v>
          </cell>
          <cell r="F118">
            <v>131.48300224859861</v>
          </cell>
          <cell r="G118">
            <v>122.10098560876497</v>
          </cell>
        </row>
        <row r="119">
          <cell r="A119" t="str">
            <v>SC41202112</v>
          </cell>
          <cell r="B119" t="str">
            <v>SC41</v>
          </cell>
          <cell r="C119">
            <v>202112</v>
          </cell>
          <cell r="D119">
            <v>21961.200806466168</v>
          </cell>
          <cell r="E119">
            <v>109176</v>
          </cell>
          <cell r="F119">
            <v>132.93553990691211</v>
          </cell>
          <cell r="G119">
            <v>122.55674547046542</v>
          </cell>
        </row>
        <row r="120">
          <cell r="A120" t="str">
            <v>SC41202201</v>
          </cell>
          <cell r="B120" t="str">
            <v>SC41</v>
          </cell>
          <cell r="C120">
            <v>202201</v>
          </cell>
          <cell r="D120">
            <v>22474.151859964873</v>
          </cell>
          <cell r="E120">
            <v>109754</v>
          </cell>
          <cell r="F120">
            <v>136.04053520491934</v>
          </cell>
          <cell r="G120">
            <v>123.20558586470891</v>
          </cell>
        </row>
        <row r="121">
          <cell r="A121" t="str">
            <v>SC41202202</v>
          </cell>
          <cell r="B121" t="str">
            <v>SC41</v>
          </cell>
          <cell r="C121">
            <v>202202</v>
          </cell>
          <cell r="D121">
            <v>21651.348195354421</v>
          </cell>
          <cell r="E121">
            <v>108296</v>
          </cell>
          <cell r="F121">
            <v>131.05994009282642</v>
          </cell>
          <cell r="G121">
            <v>121.56889158303585</v>
          </cell>
        </row>
        <row r="122">
          <cell r="A122" t="str">
            <v>SC41202203</v>
          </cell>
          <cell r="B122" t="str">
            <v>SC41</v>
          </cell>
          <cell r="C122">
            <v>202203</v>
          </cell>
          <cell r="D122">
            <v>21288.661690109595</v>
          </cell>
          <cell r="E122">
            <v>107561</v>
          </cell>
          <cell r="F122">
            <v>128.86452615273458</v>
          </cell>
          <cell r="G122">
            <v>120.74380907478503</v>
          </cell>
        </row>
        <row r="123">
          <cell r="A123" t="str">
            <v>SC41202204</v>
          </cell>
          <cell r="B123" t="str">
            <v>SC41</v>
          </cell>
          <cell r="C123">
            <v>202204</v>
          </cell>
          <cell r="D123">
            <v>20955.305703612667</v>
          </cell>
          <cell r="E123">
            <v>106246</v>
          </cell>
          <cell r="F123">
            <v>126.84665570763931</v>
          </cell>
          <cell r="G123">
            <v>119.26764104981926</v>
          </cell>
        </row>
        <row r="124">
          <cell r="A124" t="str">
            <v>SC41202205</v>
          </cell>
          <cell r="B124" t="str">
            <v>SC41</v>
          </cell>
          <cell r="C124">
            <v>202205</v>
          </cell>
          <cell r="D124">
            <v>20799.828037533101</v>
          </cell>
          <cell r="E124">
            <v>106717</v>
          </cell>
          <cell r="F124">
            <v>125.90551830509492</v>
          </cell>
          <cell r="G124">
            <v>119.79636739184123</v>
          </cell>
        </row>
        <row r="125">
          <cell r="A125" t="str">
            <v>SC41202206</v>
          </cell>
          <cell r="B125" t="str">
            <v>SC41</v>
          </cell>
          <cell r="C125">
            <v>202206</v>
          </cell>
          <cell r="D125">
            <v>20212.220375621448</v>
          </cell>
          <cell r="E125">
            <v>106201</v>
          </cell>
          <cell r="F125">
            <v>122.3486116278123</v>
          </cell>
          <cell r="G125">
            <v>119.21712579421207</v>
          </cell>
        </row>
        <row r="126">
          <cell r="A126" t="str">
            <v>SC41202207</v>
          </cell>
          <cell r="B126" t="str">
            <v>SC41</v>
          </cell>
          <cell r="C126">
            <v>202207</v>
          </cell>
          <cell r="D126">
            <v>19385.52725389527</v>
          </cell>
          <cell r="E126">
            <v>105435</v>
          </cell>
          <cell r="F126">
            <v>117.34447285405076</v>
          </cell>
          <cell r="G126">
            <v>118.35724388765408</v>
          </cell>
        </row>
        <row r="127">
          <cell r="A127" t="str">
            <v>SC44202007</v>
          </cell>
          <cell r="B127" t="str">
            <v>SC44</v>
          </cell>
          <cell r="C127">
            <v>202007</v>
          </cell>
          <cell r="D127">
            <v>22569.308373669181</v>
          </cell>
          <cell r="E127">
            <v>99852</v>
          </cell>
          <cell r="F127">
            <v>121.00928545238622</v>
          </cell>
          <cell r="G127">
            <v>116.78459901053787</v>
          </cell>
        </row>
        <row r="128">
          <cell r="A128" t="str">
            <v>SC44202008</v>
          </cell>
          <cell r="B128" t="str">
            <v>SC44</v>
          </cell>
          <cell r="C128">
            <v>202008</v>
          </cell>
          <cell r="D128">
            <v>22989.440790891407</v>
          </cell>
          <cell r="E128">
            <v>99794</v>
          </cell>
          <cell r="F128">
            <v>123.26189872531926</v>
          </cell>
          <cell r="G128">
            <v>116.71676354662519</v>
          </cell>
        </row>
        <row r="129">
          <cell r="A129" t="str">
            <v>SC44202009</v>
          </cell>
          <cell r="B129" t="str">
            <v>SC44</v>
          </cell>
          <cell r="C129">
            <v>202009</v>
          </cell>
          <cell r="D129">
            <v>23349.950744760801</v>
          </cell>
          <cell r="E129">
            <v>102788</v>
          </cell>
          <cell r="F129">
            <v>125.19483575617234</v>
          </cell>
          <cell r="G129">
            <v>120.21847697687747</v>
          </cell>
        </row>
        <row r="130">
          <cell r="A130" t="str">
            <v>SC44202010</v>
          </cell>
          <cell r="B130" t="str">
            <v>SC44</v>
          </cell>
          <cell r="C130">
            <v>202010</v>
          </cell>
          <cell r="D130">
            <v>24018.139115717746</v>
          </cell>
          <cell r="E130">
            <v>104790</v>
          </cell>
          <cell r="F130">
            <v>128.77744431370471</v>
          </cell>
          <cell r="G130">
            <v>122.55997005882972</v>
          </cell>
        </row>
        <row r="131">
          <cell r="A131" t="str">
            <v>SC44202011</v>
          </cell>
          <cell r="B131" t="str">
            <v>SC44</v>
          </cell>
          <cell r="C131">
            <v>202011</v>
          </cell>
          <cell r="D131">
            <v>24206.484311406803</v>
          </cell>
          <cell r="E131">
            <v>105940</v>
          </cell>
          <cell r="F131">
            <v>129.78728994882007</v>
          </cell>
          <cell r="G131">
            <v>123.90498356744367</v>
          </cell>
        </row>
        <row r="132">
          <cell r="A132" t="str">
            <v>SC44202012</v>
          </cell>
          <cell r="B132" t="str">
            <v>SC44</v>
          </cell>
          <cell r="C132">
            <v>202012</v>
          </cell>
          <cell r="D132">
            <v>22826.223401909352</v>
          </cell>
          <cell r="E132">
            <v>100244</v>
          </cell>
          <cell r="F132">
            <v>122.38678021095816</v>
          </cell>
          <cell r="G132">
            <v>117.24307318043063</v>
          </cell>
        </row>
        <row r="133">
          <cell r="A133" t="str">
            <v>SC44202101</v>
          </cell>
          <cell r="B133" t="str">
            <v>SC44</v>
          </cell>
          <cell r="C133">
            <v>202101</v>
          </cell>
          <cell r="D133">
            <v>20443.116455625517</v>
          </cell>
          <cell r="E133">
            <v>98429</v>
          </cell>
          <cell r="F133">
            <v>109.60933643856212</v>
          </cell>
          <cell r="G133">
            <v>115.12029099074866</v>
          </cell>
        </row>
        <row r="134">
          <cell r="A134" t="str">
            <v>SC44202102</v>
          </cell>
          <cell r="B134" t="str">
            <v>SC44</v>
          </cell>
          <cell r="C134">
            <v>202102</v>
          </cell>
          <cell r="D134">
            <v>24412.15420309571</v>
          </cell>
          <cell r="E134">
            <v>104461</v>
          </cell>
          <cell r="F134">
            <v>130.89002496489971</v>
          </cell>
          <cell r="G134">
            <v>122.17517923766974</v>
          </cell>
        </row>
        <row r="135">
          <cell r="A135" t="str">
            <v>SC44202103</v>
          </cell>
          <cell r="B135" t="str">
            <v>SC44</v>
          </cell>
          <cell r="C135">
            <v>202103</v>
          </cell>
          <cell r="D135">
            <v>24684.911143268389</v>
          </cell>
          <cell r="E135">
            <v>109520</v>
          </cell>
          <cell r="F135">
            <v>132.35245889889578</v>
          </cell>
          <cell r="G135">
            <v>128.09206909860706</v>
          </cell>
        </row>
        <row r="136">
          <cell r="A136" t="str">
            <v>SC44202104</v>
          </cell>
          <cell r="B136" t="str">
            <v>SC44</v>
          </cell>
          <cell r="C136">
            <v>202104</v>
          </cell>
          <cell r="D136">
            <v>24119.829169801633</v>
          </cell>
          <cell r="E136">
            <v>101291</v>
          </cell>
          <cell r="F136">
            <v>129.32267328477332</v>
          </cell>
          <cell r="G136">
            <v>118.46762026175132</v>
          </cell>
        </row>
        <row r="137">
          <cell r="A137" t="str">
            <v>SC44202105</v>
          </cell>
          <cell r="B137" t="str">
            <v>SC44</v>
          </cell>
          <cell r="C137">
            <v>202105</v>
          </cell>
          <cell r="D137">
            <v>23476.860800319806</v>
          </cell>
          <cell r="E137">
            <v>98058</v>
          </cell>
          <cell r="F137">
            <v>125.87528616633354</v>
          </cell>
          <cell r="G137">
            <v>114.68637793710015</v>
          </cell>
        </row>
        <row r="138">
          <cell r="A138" t="str">
            <v>SC44202106</v>
          </cell>
          <cell r="B138" t="str">
            <v>SC44</v>
          </cell>
          <cell r="C138">
            <v>202106</v>
          </cell>
          <cell r="D138">
            <v>23377.42674233978</v>
          </cell>
          <cell r="E138">
            <v>103741</v>
          </cell>
          <cell r="F138">
            <v>125.34215311207338</v>
          </cell>
          <cell r="G138">
            <v>121.33308382358101</v>
          </cell>
        </row>
        <row r="139">
          <cell r="A139" t="str">
            <v>SC44202107</v>
          </cell>
          <cell r="B139" t="str">
            <v>SC44</v>
          </cell>
          <cell r="C139">
            <v>202107</v>
          </cell>
          <cell r="D139">
            <v>23280.202330866392</v>
          </cell>
          <cell r="E139">
            <v>103726</v>
          </cell>
          <cell r="F139">
            <v>124.82086746316756</v>
          </cell>
          <cell r="G139">
            <v>121.31554016912082</v>
          </cell>
        </row>
        <row r="140">
          <cell r="A140" t="str">
            <v>SC44202108</v>
          </cell>
          <cell r="B140" t="str">
            <v>SC44</v>
          </cell>
          <cell r="C140">
            <v>202108</v>
          </cell>
          <cell r="D140">
            <v>23722.226264381978</v>
          </cell>
          <cell r="E140">
            <v>105310</v>
          </cell>
          <cell r="F140">
            <v>127.19085592103177</v>
          </cell>
          <cell r="G140">
            <v>123.16815008011601</v>
          </cell>
        </row>
        <row r="141">
          <cell r="A141" t="str">
            <v>SC44202109</v>
          </cell>
          <cell r="B141" t="str">
            <v>SC44</v>
          </cell>
          <cell r="C141">
            <v>202109</v>
          </cell>
          <cell r="D141">
            <v>23907.948920535498</v>
          </cell>
          <cell r="E141">
            <v>104793</v>
          </cell>
          <cell r="F141">
            <v>128.1866403527637</v>
          </cell>
          <cell r="G141">
            <v>122.56347878972176</v>
          </cell>
        </row>
        <row r="142">
          <cell r="A142" t="str">
            <v>SC44202110</v>
          </cell>
          <cell r="B142" t="str">
            <v>SC44</v>
          </cell>
          <cell r="C142">
            <v>202110</v>
          </cell>
          <cell r="D142">
            <v>23968.795139789425</v>
          </cell>
          <cell r="E142">
            <v>105688</v>
          </cell>
          <cell r="F142">
            <v>128.51287797566698</v>
          </cell>
          <cell r="G142">
            <v>123.61025017251259</v>
          </cell>
        </row>
        <row r="143">
          <cell r="A143" t="str">
            <v>SC44202111</v>
          </cell>
          <cell r="B143" t="str">
            <v>SC44</v>
          </cell>
          <cell r="C143">
            <v>202111</v>
          </cell>
          <cell r="D143">
            <v>23960.792958111728</v>
          </cell>
          <cell r="E143">
            <v>105948</v>
          </cell>
          <cell r="F143">
            <v>128.46997288212819</v>
          </cell>
          <cell r="G143">
            <v>123.91434018315574</v>
          </cell>
        </row>
        <row r="144">
          <cell r="A144" t="str">
            <v>SC44202112</v>
          </cell>
          <cell r="B144" t="str">
            <v>SC44</v>
          </cell>
          <cell r="C144">
            <v>202112</v>
          </cell>
          <cell r="D144">
            <v>23690.935871864123</v>
          </cell>
          <cell r="E144">
            <v>103175</v>
          </cell>
          <cell r="F144">
            <v>127.02308702100966</v>
          </cell>
          <cell r="G144">
            <v>120.67110326195017</v>
          </cell>
        </row>
        <row r="145">
          <cell r="A145" t="str">
            <v>SC44202201</v>
          </cell>
          <cell r="B145" t="str">
            <v>SC44</v>
          </cell>
          <cell r="C145">
            <v>202201</v>
          </cell>
          <cell r="D145">
            <v>24292.1992107388</v>
          </cell>
          <cell r="E145">
            <v>106198</v>
          </cell>
          <cell r="F145">
            <v>130.24686533983601</v>
          </cell>
          <cell r="G145">
            <v>124.20673442415877</v>
          </cell>
        </row>
        <row r="146">
          <cell r="A146" t="str">
            <v>SC44202202</v>
          </cell>
          <cell r="B146" t="str">
            <v>SC44</v>
          </cell>
          <cell r="C146">
            <v>202202</v>
          </cell>
          <cell r="D146">
            <v>24728.000703863294</v>
          </cell>
          <cell r="E146">
            <v>105827</v>
          </cell>
          <cell r="F146">
            <v>132.58349109765513</v>
          </cell>
          <cell r="G146">
            <v>123.77282137051029</v>
          </cell>
        </row>
        <row r="147">
          <cell r="A147" t="str">
            <v>SC44202203</v>
          </cell>
          <cell r="B147" t="str">
            <v>SC44</v>
          </cell>
          <cell r="C147">
            <v>202203</v>
          </cell>
          <cell r="D147">
            <v>24454.072604563968</v>
          </cell>
          <cell r="E147">
            <v>105813</v>
          </cell>
          <cell r="F147">
            <v>131.11477778962066</v>
          </cell>
          <cell r="G147">
            <v>123.75644729301412</v>
          </cell>
        </row>
        <row r="148">
          <cell r="A148" t="str">
            <v>SC44202204</v>
          </cell>
          <cell r="B148" t="str">
            <v>SC44</v>
          </cell>
          <cell r="C148">
            <v>202204</v>
          </cell>
          <cell r="D148">
            <v>24503.476341954025</v>
          </cell>
          <cell r="E148">
            <v>106526</v>
          </cell>
          <cell r="F148">
            <v>131.37966454916454</v>
          </cell>
          <cell r="G148">
            <v>124.59035566835475</v>
          </cell>
        </row>
        <row r="149">
          <cell r="A149" t="str">
            <v>SC44202205</v>
          </cell>
          <cell r="B149" t="str">
            <v>SC44</v>
          </cell>
          <cell r="C149">
            <v>202205</v>
          </cell>
          <cell r="D149">
            <v>24742.421404756256</v>
          </cell>
          <cell r="E149">
            <v>107099</v>
          </cell>
          <cell r="F149">
            <v>132.66081020207287</v>
          </cell>
          <cell r="G149">
            <v>125.26052326873369</v>
          </cell>
        </row>
        <row r="150">
          <cell r="A150" t="str">
            <v>SC44202206</v>
          </cell>
          <cell r="B150" t="str">
            <v>SC44</v>
          </cell>
          <cell r="C150">
            <v>202206</v>
          </cell>
          <cell r="D150">
            <v>24527.34685226767</v>
          </cell>
          <cell r="E150">
            <v>107063</v>
          </cell>
          <cell r="F150">
            <v>131.50765045589301</v>
          </cell>
          <cell r="G150">
            <v>125.21841849802927</v>
          </cell>
        </row>
        <row r="151">
          <cell r="A151" t="str">
            <v>SC44202207</v>
          </cell>
          <cell r="B151" t="str">
            <v>SC44</v>
          </cell>
          <cell r="C151">
            <v>202207</v>
          </cell>
          <cell r="D151">
            <v>24328.606682892729</v>
          </cell>
          <cell r="E151">
            <v>105068</v>
          </cell>
          <cell r="F151">
            <v>130.44207035531687</v>
          </cell>
          <cell r="G151">
            <v>122.88511245482509</v>
          </cell>
        </row>
      </sheetData>
      <sheetData sheetId="4">
        <row r="2">
          <cell r="E2">
            <v>2.9097409877233232E-2</v>
          </cell>
        </row>
      </sheetData>
      <sheetData sheetId="5"/>
      <sheetData sheetId="6"/>
      <sheetData sheetId="7"/>
      <sheetData sheetId="8">
        <row r="1">
          <cell r="A1" t="str">
            <v>CODE</v>
          </cell>
        </row>
      </sheetData>
      <sheetData sheetId="9"/>
      <sheetData sheetId="10">
        <row r="1">
          <cell r="B1" t="str">
            <v>ANNEE</v>
          </cell>
        </row>
      </sheetData>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au_statistique (3)"/>
      <sheetName val="Profil 2019"/>
      <sheetName val="Inves_Transfo"/>
      <sheetName val="Inves_Pêche"/>
      <sheetName val="Inves_Agri"/>
      <sheetName val="Investissements"/>
      <sheetName val="IMMOB REGION 11-17"/>
      <sheetName val="IMMOB REGION 1-10"/>
      <sheetName val="ipp_scian_qc 2006-2020"/>
      <sheetName val="Ensemble"/>
      <sheetName val="PIB_Pêche"/>
      <sheetName val="PIB_Agri"/>
      <sheetName val="PIB_Transfo"/>
      <sheetName val="TEST2_PIBREST"/>
      <sheetName val="TEST2_PIBGROS"/>
      <sheetName val="TEST2_PIBDETAIL"/>
      <sheetName val="TEST2_PIBTRANSFO"/>
      <sheetName val="TEST2_PIBPECHE"/>
      <sheetName val="TEST2_PIBAGRI"/>
      <sheetName val="Calculs_PIB 2008-2017_TEST"/>
      <sheetName val="Calculs_PIB_SCIAN"/>
      <sheetName val="Calculs_PIB 2008-2017"/>
      <sheetName val="Profil 2011"/>
      <sheetName val="Profil 2013"/>
      <sheetName val="Profil 2015"/>
      <sheetName val="Profil 2017"/>
      <sheetName val="Fichiers"/>
      <sheetName val="Disponibilité"/>
      <sheetName val="Méth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4100202"/>
      <sheetName val="14100023"/>
      <sheetName val="Emploi"/>
      <sheetName val="Exportations"/>
      <sheetName val="Importations"/>
      <sheetName val="18100005"/>
      <sheetName val="Indices"/>
      <sheetName val="36100096"/>
      <sheetName val="Investissements"/>
      <sheetName val="Livraisons"/>
      <sheetName val="36100402"/>
      <sheetName val="PIB"/>
      <sheetName val="Recettes"/>
      <sheetName val="3210004501_donneesselectionnees"/>
      <sheetName val="Recettes (2)"/>
      <sheetName val="36100045"/>
      <sheetName val="Recettes OLD"/>
      <sheetName val="21100019m"/>
      <sheetName val="20100008a"/>
      <sheetName val="21100019a"/>
      <sheetName val="Restauration"/>
      <sheetName val="20100008m"/>
      <sheetName val="Magasi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4100202"/>
      <sheetName val="14100023"/>
      <sheetName val="Emploi"/>
      <sheetName val="Exports_GTT"/>
      <sheetName val="Exports_GTT_rang"/>
      <sheetName val="Exports_GTT_pays"/>
      <sheetName val="Exportations"/>
      <sheetName val="Imports_GTT"/>
      <sheetName val="Imports_GTT_rang"/>
      <sheetName val="Imports_GTT_pays"/>
      <sheetName val="Importations"/>
      <sheetName val="18100005"/>
      <sheetName val="Indice"/>
      <sheetName val="36100096"/>
      <sheetName val="Investissements"/>
      <sheetName val="16100117"/>
      <sheetName val="Livraisons"/>
      <sheetName val="36100402"/>
      <sheetName val="PIB"/>
      <sheetName val="32100045"/>
      <sheetName val="32100048"/>
      <sheetName val="32100049"/>
      <sheetName val="32100052"/>
      <sheetName val="Recettes"/>
      <sheetName val="Exploitations_activite"/>
      <sheetName val="Exploitations_region"/>
      <sheetName val="21100019m"/>
      <sheetName val="21100019a"/>
      <sheetName val="Restauration"/>
      <sheetName val="20100056m"/>
      <sheetName val="20100056a"/>
      <sheetName val="Detaillant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mploi"/>
      <sheetName val="Exportations"/>
      <sheetName val="Importations"/>
      <sheetName val="Indice"/>
      <sheetName val="PIB"/>
      <sheetName val="Investissements"/>
      <sheetName val="Livraisons"/>
      <sheetName val="Detaillants"/>
      <sheetName val="Restauration"/>
      <sheetName val="Recette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a2_1"/>
    </sheetNames>
    <sheetDataSet>
      <sheetData sheetId="0">
        <row r="5">
          <cell r="A5" t="str">
            <v>Revenus</v>
          </cell>
          <cell r="C5">
            <v>1981</v>
          </cell>
          <cell r="D5">
            <v>1982</v>
          </cell>
          <cell r="E5">
            <v>1983</v>
          </cell>
          <cell r="F5">
            <v>1984</v>
          </cell>
          <cell r="G5">
            <v>1985</v>
          </cell>
          <cell r="H5">
            <v>1986</v>
          </cell>
          <cell r="I5">
            <v>1987</v>
          </cell>
          <cell r="J5">
            <v>1988</v>
          </cell>
          <cell r="K5">
            <v>1989</v>
          </cell>
          <cell r="L5">
            <v>1990</v>
          </cell>
          <cell r="M5">
            <v>1991</v>
          </cell>
          <cell r="N5">
            <v>1992</v>
          </cell>
          <cell r="O5">
            <v>1993</v>
          </cell>
          <cell r="P5">
            <v>1994</v>
          </cell>
          <cell r="Q5">
            <v>1995</v>
          </cell>
          <cell r="R5">
            <v>1996</v>
          </cell>
          <cell r="S5">
            <v>1997</v>
          </cell>
          <cell r="T5">
            <v>1998</v>
          </cell>
          <cell r="U5">
            <v>1999</v>
          </cell>
          <cell r="V5">
            <v>2000</v>
          </cell>
          <cell r="W5">
            <v>2001</v>
          </cell>
          <cell r="X5">
            <v>2002</v>
          </cell>
          <cell r="Y5">
            <v>2003</v>
          </cell>
          <cell r="Z5">
            <v>2004</v>
          </cell>
          <cell r="AA5">
            <v>2005</v>
          </cell>
          <cell r="AB5">
            <v>2006</v>
          </cell>
          <cell r="AC5">
            <v>2007</v>
          </cell>
          <cell r="AD5">
            <v>2008</v>
          </cell>
          <cell r="AE5">
            <v>2009</v>
          </cell>
          <cell r="AF5">
            <v>2010</v>
          </cell>
          <cell r="AG5">
            <v>2011</v>
          </cell>
          <cell r="AH5">
            <v>2012</v>
          </cell>
          <cell r="AI5">
            <v>2013</v>
          </cell>
          <cell r="AJ5">
            <v>2014</v>
          </cell>
          <cell r="AK5">
            <v>2015</v>
          </cell>
          <cell r="AL5" t="str">
            <v>2016ʳ</v>
          </cell>
          <cell r="AM5" t="str">
            <v>2017ᵖʳ</v>
          </cell>
          <cell r="AN5" t="str">
            <v>2018ᵖ</v>
          </cell>
        </row>
        <row r="6">
          <cell r="C6" t="str">
            <v>M$</v>
          </cell>
        </row>
        <row r="8">
          <cell r="A8" t="str">
            <v>01</v>
          </cell>
          <cell r="B8" t="str">
            <v>Rémunération des salariés1</v>
          </cell>
          <cell r="C8">
            <v>48154</v>
          </cell>
          <cell r="D8">
            <v>49972</v>
          </cell>
          <cell r="E8">
            <v>51931</v>
          </cell>
          <cell r="F8">
            <v>55986</v>
          </cell>
          <cell r="G8">
            <v>59873</v>
          </cell>
          <cell r="H8">
            <v>63591</v>
          </cell>
          <cell r="I8">
            <v>69682</v>
          </cell>
          <cell r="J8">
            <v>75447</v>
          </cell>
          <cell r="K8">
            <v>79709</v>
          </cell>
          <cell r="L8">
            <v>84302</v>
          </cell>
          <cell r="M8">
            <v>86288</v>
          </cell>
          <cell r="N8">
            <v>88186</v>
          </cell>
          <cell r="O8">
            <v>89152</v>
          </cell>
          <cell r="P8">
            <v>91245</v>
          </cell>
          <cell r="Q8">
            <v>93580</v>
          </cell>
          <cell r="R8">
            <v>95261</v>
          </cell>
          <cell r="S8">
            <v>99033</v>
          </cell>
          <cell r="T8">
            <v>103191</v>
          </cell>
          <cell r="U8">
            <v>108635</v>
          </cell>
          <cell r="V8">
            <v>118352</v>
          </cell>
          <cell r="W8">
            <v>123099</v>
          </cell>
          <cell r="X8">
            <v>128450</v>
          </cell>
          <cell r="Y8">
            <v>133952</v>
          </cell>
          <cell r="Z8">
            <v>140054</v>
          </cell>
          <cell r="AA8">
            <v>144470</v>
          </cell>
          <cell r="AB8">
            <v>149976</v>
          </cell>
          <cell r="AC8">
            <v>157264</v>
          </cell>
          <cell r="AD8">
            <v>163903</v>
          </cell>
          <cell r="AE8">
            <v>164560</v>
          </cell>
          <cell r="AF8">
            <v>170312</v>
          </cell>
          <cell r="AG8">
            <v>179805</v>
          </cell>
          <cell r="AH8">
            <v>187133</v>
          </cell>
          <cell r="AI8">
            <v>193100</v>
          </cell>
          <cell r="AJ8">
            <v>198743</v>
          </cell>
          <cell r="AK8">
            <v>202824</v>
          </cell>
          <cell r="AL8">
            <v>208452</v>
          </cell>
          <cell r="AM8">
            <v>217782</v>
          </cell>
          <cell r="AN8">
            <v>229406</v>
          </cell>
        </row>
        <row r="9">
          <cell r="A9" t="str">
            <v>02</v>
          </cell>
          <cell r="B9" t="str">
            <v>Salaires et traitements</v>
          </cell>
          <cell r="C9">
            <v>43399</v>
          </cell>
          <cell r="D9">
            <v>45049</v>
          </cell>
          <cell r="E9">
            <v>46756</v>
          </cell>
          <cell r="F9">
            <v>50888</v>
          </cell>
          <cell r="G9">
            <v>54327</v>
          </cell>
          <cell r="H9">
            <v>57666</v>
          </cell>
          <cell r="I9">
            <v>63073</v>
          </cell>
          <cell r="J9">
            <v>68079</v>
          </cell>
          <cell r="K9">
            <v>72174</v>
          </cell>
          <cell r="L9">
            <v>75928</v>
          </cell>
          <cell r="M9">
            <v>76979</v>
          </cell>
          <cell r="N9">
            <v>77963</v>
          </cell>
          <cell r="O9">
            <v>78508</v>
          </cell>
          <cell r="P9">
            <v>80049</v>
          </cell>
          <cell r="Q9">
            <v>81797</v>
          </cell>
          <cell r="R9">
            <v>82982</v>
          </cell>
          <cell r="S9">
            <v>85705</v>
          </cell>
          <cell r="T9">
            <v>90090</v>
          </cell>
          <cell r="U9">
            <v>94813</v>
          </cell>
          <cell r="V9">
            <v>103190</v>
          </cell>
          <cell r="W9">
            <v>106746</v>
          </cell>
          <cell r="X9">
            <v>110948</v>
          </cell>
          <cell r="Y9">
            <v>114920</v>
          </cell>
          <cell r="Z9">
            <v>120030</v>
          </cell>
          <cell r="AA9">
            <v>124001</v>
          </cell>
          <cell r="AB9">
            <v>128340</v>
          </cell>
          <cell r="AC9">
            <v>135434</v>
          </cell>
          <cell r="AD9">
            <v>140777</v>
          </cell>
          <cell r="AE9">
            <v>140821</v>
          </cell>
          <cell r="AF9">
            <v>145579</v>
          </cell>
          <cell r="AG9">
            <v>153147</v>
          </cell>
          <cell r="AH9">
            <v>158902</v>
          </cell>
          <cell r="AI9">
            <v>162929</v>
          </cell>
          <cell r="AJ9">
            <v>167253</v>
          </cell>
          <cell r="AK9">
            <v>170300</v>
          </cell>
          <cell r="AL9">
            <v>174070</v>
          </cell>
          <cell r="AM9">
            <v>182727</v>
          </cell>
          <cell r="AN9">
            <v>192630</v>
          </cell>
        </row>
        <row r="10">
          <cell r="A10" t="str">
            <v>03</v>
          </cell>
          <cell r="B10" t="str">
            <v>Cotisations sociales à la charge des employeurs</v>
          </cell>
          <cell r="C10">
            <v>4755</v>
          </cell>
          <cell r="D10">
            <v>4923</v>
          </cell>
          <cell r="E10">
            <v>5175</v>
          </cell>
          <cell r="F10">
            <v>5098</v>
          </cell>
          <cell r="G10">
            <v>5546</v>
          </cell>
          <cell r="H10">
            <v>5925</v>
          </cell>
          <cell r="I10">
            <v>6609</v>
          </cell>
          <cell r="J10">
            <v>7368</v>
          </cell>
          <cell r="K10">
            <v>7535</v>
          </cell>
          <cell r="L10">
            <v>8374</v>
          </cell>
          <cell r="M10">
            <v>9309</v>
          </cell>
          <cell r="N10">
            <v>10223</v>
          </cell>
          <cell r="O10">
            <v>10644</v>
          </cell>
          <cell r="P10">
            <v>11196</v>
          </cell>
          <cell r="Q10">
            <v>11783</v>
          </cell>
          <cell r="R10">
            <v>12279</v>
          </cell>
          <cell r="S10">
            <v>13328</v>
          </cell>
          <cell r="T10">
            <v>13101</v>
          </cell>
          <cell r="U10">
            <v>13822</v>
          </cell>
          <cell r="V10">
            <v>15162</v>
          </cell>
          <cell r="W10">
            <v>16353</v>
          </cell>
          <cell r="X10">
            <v>17502</v>
          </cell>
          <cell r="Y10">
            <v>19032</v>
          </cell>
          <cell r="Z10">
            <v>20024</v>
          </cell>
          <cell r="AA10">
            <v>20469</v>
          </cell>
          <cell r="AB10">
            <v>21636</v>
          </cell>
          <cell r="AC10">
            <v>21830</v>
          </cell>
          <cell r="AD10">
            <v>23126</v>
          </cell>
          <cell r="AE10">
            <v>23739</v>
          </cell>
          <cell r="AF10">
            <v>24733</v>
          </cell>
          <cell r="AG10">
            <v>26658</v>
          </cell>
          <cell r="AH10">
            <v>28231</v>
          </cell>
          <cell r="AI10">
            <v>30171</v>
          </cell>
          <cell r="AJ10">
            <v>31490</v>
          </cell>
          <cell r="AK10">
            <v>32524</v>
          </cell>
          <cell r="AL10">
            <v>34382</v>
          </cell>
          <cell r="AM10">
            <v>35055</v>
          </cell>
          <cell r="AN10">
            <v>36776</v>
          </cell>
        </row>
        <row r="11">
          <cell r="C11" t="str">
            <v/>
          </cell>
          <cell r="D11" t="str">
            <v/>
          </cell>
          <cell r="E11" t="str">
            <v/>
          </cell>
          <cell r="F11" t="str">
            <v/>
          </cell>
          <cell r="G11" t="str">
            <v/>
          </cell>
          <cell r="H11" t="str">
            <v/>
          </cell>
          <cell r="I11" t="str">
            <v/>
          </cell>
          <cell r="J11" t="str">
            <v/>
          </cell>
          <cell r="K11" t="str">
            <v/>
          </cell>
          <cell r="L11" t="str">
            <v/>
          </cell>
          <cell r="M11" t="str">
            <v/>
          </cell>
          <cell r="N11" t="str">
            <v/>
          </cell>
          <cell r="O11" t="str">
            <v/>
          </cell>
          <cell r="P11" t="str">
            <v/>
          </cell>
          <cell r="Q11" t="str">
            <v/>
          </cell>
          <cell r="R11" t="str">
            <v/>
          </cell>
          <cell r="S11" t="str">
            <v/>
          </cell>
          <cell r="T11" t="str">
            <v/>
          </cell>
          <cell r="U11" t="str">
            <v/>
          </cell>
          <cell r="V11" t="str">
            <v/>
          </cell>
          <cell r="W11" t="str">
            <v/>
          </cell>
          <cell r="X11" t="str">
            <v/>
          </cell>
          <cell r="Y11" t="str">
            <v/>
          </cell>
          <cell r="Z11" t="str">
            <v/>
          </cell>
          <cell r="AA11" t="str">
            <v/>
          </cell>
          <cell r="AB11" t="str">
            <v/>
          </cell>
          <cell r="AC11" t="str">
            <v/>
          </cell>
          <cell r="AD11" t="str">
            <v/>
          </cell>
          <cell r="AE11" t="str">
            <v/>
          </cell>
          <cell r="AF11" t="str">
            <v/>
          </cell>
          <cell r="AG11" t="str">
            <v/>
          </cell>
          <cell r="AH11" t="str">
            <v/>
          </cell>
          <cell r="AI11" t="str">
            <v/>
          </cell>
          <cell r="AJ11" t="str">
            <v/>
          </cell>
          <cell r="AK11" t="str">
            <v/>
          </cell>
          <cell r="AL11" t="str">
            <v/>
          </cell>
          <cell r="AM11" t="str">
            <v/>
          </cell>
          <cell r="AN11" t="str">
            <v/>
          </cell>
        </row>
        <row r="12">
          <cell r="A12" t="str">
            <v>04</v>
          </cell>
          <cell r="B12" t="str">
            <v>Excédent d'exploitation brutr</v>
          </cell>
          <cell r="C12">
            <v>18210</v>
          </cell>
          <cell r="D12">
            <v>18033</v>
          </cell>
          <cell r="E12">
            <v>21792</v>
          </cell>
          <cell r="F12">
            <v>24231</v>
          </cell>
          <cell r="G12">
            <v>25259</v>
          </cell>
          <cell r="H12">
            <v>27050</v>
          </cell>
          <cell r="I12">
            <v>30901</v>
          </cell>
          <cell r="J12">
            <v>34201</v>
          </cell>
          <cell r="K12">
            <v>33959</v>
          </cell>
          <cell r="L12">
            <v>33081</v>
          </cell>
          <cell r="M12">
            <v>31187</v>
          </cell>
          <cell r="N12">
            <v>30103</v>
          </cell>
          <cell r="O12">
            <v>33647</v>
          </cell>
          <cell r="P12">
            <v>38529</v>
          </cell>
          <cell r="Q12">
            <v>42304</v>
          </cell>
          <cell r="R12">
            <v>43135</v>
          </cell>
          <cell r="S12">
            <v>46844</v>
          </cell>
          <cell r="T12">
            <v>48121</v>
          </cell>
          <cell r="U12">
            <v>55734</v>
          </cell>
          <cell r="V12">
            <v>57729</v>
          </cell>
          <cell r="W12">
            <v>59303</v>
          </cell>
          <cell r="X12">
            <v>62009</v>
          </cell>
          <cell r="Y12">
            <v>64377</v>
          </cell>
          <cell r="Z12">
            <v>67239</v>
          </cell>
          <cell r="AA12">
            <v>69322</v>
          </cell>
          <cell r="AB12">
            <v>73022</v>
          </cell>
          <cell r="AC12">
            <v>80149</v>
          </cell>
          <cell r="AD12">
            <v>80049</v>
          </cell>
          <cell r="AE12">
            <v>77678</v>
          </cell>
          <cell r="AF12">
            <v>82419</v>
          </cell>
          <cell r="AG12">
            <v>85526</v>
          </cell>
          <cell r="AH12">
            <v>84775</v>
          </cell>
          <cell r="AI12">
            <v>86435</v>
          </cell>
          <cell r="AJ12">
            <v>89536</v>
          </cell>
          <cell r="AK12">
            <v>93127</v>
          </cell>
          <cell r="AL12">
            <v>97178</v>
          </cell>
          <cell r="AM12">
            <v>104115</v>
          </cell>
          <cell r="AN12">
            <v>109109</v>
          </cell>
        </row>
        <row r="13">
          <cell r="A13" t="str">
            <v>05</v>
          </cell>
          <cell r="B13" t="str">
            <v>Excédent d'exploitation net des sociétésr</v>
          </cell>
          <cell r="C13">
            <v>8312</v>
          </cell>
          <cell r="D13">
            <v>7232</v>
          </cell>
          <cell r="E13">
            <v>10666</v>
          </cell>
          <cell r="F13">
            <v>12361</v>
          </cell>
          <cell r="G13">
            <v>12529</v>
          </cell>
          <cell r="H13">
            <v>13417</v>
          </cell>
          <cell r="I13">
            <v>16427</v>
          </cell>
          <cell r="J13">
            <v>18628</v>
          </cell>
          <cell r="K13">
            <v>17121</v>
          </cell>
          <cell r="L13">
            <v>14992</v>
          </cell>
          <cell r="M13">
            <v>13062</v>
          </cell>
          <cell r="N13">
            <v>11196</v>
          </cell>
          <cell r="O13">
            <v>14491</v>
          </cell>
          <cell r="P13">
            <v>18324</v>
          </cell>
          <cell r="Q13">
            <v>21284</v>
          </cell>
          <cell r="R13">
            <v>21314</v>
          </cell>
          <cell r="S13">
            <v>23549</v>
          </cell>
          <cell r="T13">
            <v>23487</v>
          </cell>
          <cell r="U13">
            <v>29835</v>
          </cell>
          <cell r="V13">
            <v>30012</v>
          </cell>
          <cell r="W13">
            <v>29867</v>
          </cell>
          <cell r="X13">
            <v>31200</v>
          </cell>
          <cell r="Y13">
            <v>33227</v>
          </cell>
          <cell r="Z13">
            <v>35227</v>
          </cell>
          <cell r="AA13">
            <v>36176</v>
          </cell>
          <cell r="AB13">
            <v>38462</v>
          </cell>
          <cell r="AC13">
            <v>44292</v>
          </cell>
          <cell r="AD13">
            <v>41627</v>
          </cell>
          <cell r="AE13">
            <v>37331</v>
          </cell>
          <cell r="AF13">
            <v>42658</v>
          </cell>
          <cell r="AG13">
            <v>44658</v>
          </cell>
          <cell r="AH13">
            <v>42225</v>
          </cell>
          <cell r="AI13">
            <v>42393</v>
          </cell>
          <cell r="AJ13">
            <v>44533</v>
          </cell>
          <cell r="AK13">
            <v>45982</v>
          </cell>
          <cell r="AL13">
            <v>49215</v>
          </cell>
          <cell r="AM13">
            <v>55853</v>
          </cell>
          <cell r="AN13">
            <v>59049</v>
          </cell>
        </row>
        <row r="14">
          <cell r="A14" t="str">
            <v>06</v>
          </cell>
          <cell r="B14" t="str">
            <v>Consommation de capital fixe</v>
          </cell>
          <cell r="C14">
            <v>9898</v>
          </cell>
          <cell r="D14">
            <v>10801</v>
          </cell>
          <cell r="E14">
            <v>11126</v>
          </cell>
          <cell r="F14">
            <v>11870</v>
          </cell>
          <cell r="G14">
            <v>12730</v>
          </cell>
          <cell r="H14">
            <v>13633</v>
          </cell>
          <cell r="I14">
            <v>14474</v>
          </cell>
          <cell r="J14">
            <v>15573</v>
          </cell>
          <cell r="K14">
            <v>16838</v>
          </cell>
          <cell r="L14">
            <v>18089</v>
          </cell>
          <cell r="M14">
            <v>18125</v>
          </cell>
          <cell r="N14">
            <v>18907</v>
          </cell>
          <cell r="O14">
            <v>19156</v>
          </cell>
          <cell r="P14">
            <v>20205</v>
          </cell>
          <cell r="Q14">
            <v>21020</v>
          </cell>
          <cell r="R14">
            <v>21821</v>
          </cell>
          <cell r="S14">
            <v>23295</v>
          </cell>
          <cell r="T14">
            <v>24634</v>
          </cell>
          <cell r="U14">
            <v>25899</v>
          </cell>
          <cell r="V14">
            <v>27717</v>
          </cell>
          <cell r="W14">
            <v>29436</v>
          </cell>
          <cell r="X14">
            <v>30809</v>
          </cell>
          <cell r="Y14">
            <v>31150</v>
          </cell>
          <cell r="Z14">
            <v>32012</v>
          </cell>
          <cell r="AA14">
            <v>33146</v>
          </cell>
          <cell r="AB14">
            <v>34560</v>
          </cell>
          <cell r="AC14">
            <v>35857</v>
          </cell>
          <cell r="AD14">
            <v>38422</v>
          </cell>
          <cell r="AE14">
            <v>40347</v>
          </cell>
          <cell r="AF14">
            <v>39761</v>
          </cell>
          <cell r="AG14">
            <v>40868</v>
          </cell>
          <cell r="AH14">
            <v>42550</v>
          </cell>
          <cell r="AI14">
            <v>44042</v>
          </cell>
          <cell r="AJ14">
            <v>45003</v>
          </cell>
          <cell r="AK14">
            <v>47145</v>
          </cell>
          <cell r="AL14">
            <v>47963</v>
          </cell>
          <cell r="AM14">
            <v>48262</v>
          </cell>
          <cell r="AN14">
            <v>50060</v>
          </cell>
        </row>
        <row r="15">
          <cell r="A15" t="str">
            <v>07</v>
          </cell>
          <cell r="B15" t="str">
            <v>Sociétés</v>
          </cell>
          <cell r="C15">
            <v>7307</v>
          </cell>
          <cell r="D15">
            <v>7990</v>
          </cell>
          <cell r="E15">
            <v>8183</v>
          </cell>
          <cell r="F15">
            <v>8654</v>
          </cell>
          <cell r="G15">
            <v>9322</v>
          </cell>
          <cell r="H15">
            <v>10087</v>
          </cell>
          <cell r="I15">
            <v>10786</v>
          </cell>
          <cell r="J15">
            <v>11709</v>
          </cell>
          <cell r="K15">
            <v>12731</v>
          </cell>
          <cell r="L15">
            <v>13685</v>
          </cell>
          <cell r="M15">
            <v>13716</v>
          </cell>
          <cell r="N15">
            <v>14243</v>
          </cell>
          <cell r="O15">
            <v>14439</v>
          </cell>
          <cell r="P15">
            <v>15158</v>
          </cell>
          <cell r="Q15">
            <v>15770</v>
          </cell>
          <cell r="R15">
            <v>16384</v>
          </cell>
          <cell r="S15">
            <v>17522</v>
          </cell>
          <cell r="T15">
            <v>18765</v>
          </cell>
          <cell r="U15">
            <v>19797</v>
          </cell>
          <cell r="V15">
            <v>21231</v>
          </cell>
          <cell r="W15">
            <v>22562</v>
          </cell>
          <cell r="X15">
            <v>23465</v>
          </cell>
          <cell r="Y15">
            <v>23545</v>
          </cell>
          <cell r="Z15">
            <v>24013</v>
          </cell>
          <cell r="AA15">
            <v>24692</v>
          </cell>
          <cell r="AB15">
            <v>25497</v>
          </cell>
          <cell r="AC15">
            <v>26213</v>
          </cell>
          <cell r="AD15">
            <v>27764</v>
          </cell>
          <cell r="AE15">
            <v>28827</v>
          </cell>
          <cell r="AF15">
            <v>27645</v>
          </cell>
          <cell r="AG15">
            <v>27936</v>
          </cell>
          <cell r="AH15">
            <v>28942</v>
          </cell>
          <cell r="AI15">
            <v>29960</v>
          </cell>
          <cell r="AJ15">
            <v>30532</v>
          </cell>
          <cell r="AK15">
            <v>32133</v>
          </cell>
          <cell r="AL15">
            <v>32709</v>
          </cell>
          <cell r="AM15">
            <v>32803</v>
          </cell>
          <cell r="AN15">
            <v>33958</v>
          </cell>
        </row>
        <row r="16">
          <cell r="A16" t="str">
            <v>08</v>
          </cell>
          <cell r="B16" t="str">
            <v>Non financières</v>
          </cell>
          <cell r="C16">
            <v>6854</v>
          </cell>
          <cell r="D16">
            <v>7493</v>
          </cell>
          <cell r="E16">
            <v>7659</v>
          </cell>
          <cell r="F16">
            <v>8039</v>
          </cell>
          <cell r="G16">
            <v>8564</v>
          </cell>
          <cell r="H16">
            <v>9177</v>
          </cell>
          <cell r="I16">
            <v>9658</v>
          </cell>
          <cell r="J16">
            <v>10365</v>
          </cell>
          <cell r="K16">
            <v>11241</v>
          </cell>
          <cell r="L16">
            <v>12159</v>
          </cell>
          <cell r="M16">
            <v>12386</v>
          </cell>
          <cell r="N16">
            <v>13038</v>
          </cell>
          <cell r="O16">
            <v>13287</v>
          </cell>
          <cell r="P16">
            <v>13947</v>
          </cell>
          <cell r="Q16">
            <v>14414</v>
          </cell>
          <cell r="R16">
            <v>14832</v>
          </cell>
          <cell r="S16">
            <v>15723</v>
          </cell>
          <cell r="T16">
            <v>16746</v>
          </cell>
          <cell r="U16">
            <v>17479</v>
          </cell>
          <cell r="V16">
            <v>18521</v>
          </cell>
          <cell r="W16">
            <v>19711</v>
          </cell>
          <cell r="X16">
            <v>20578</v>
          </cell>
          <cell r="Y16">
            <v>20649</v>
          </cell>
          <cell r="Z16">
            <v>20999</v>
          </cell>
          <cell r="AA16">
            <v>21441</v>
          </cell>
          <cell r="AB16">
            <v>21970</v>
          </cell>
          <cell r="AC16">
            <v>22482</v>
          </cell>
          <cell r="AD16">
            <v>23910</v>
          </cell>
          <cell r="AE16">
            <v>25099</v>
          </cell>
          <cell r="AF16">
            <v>24533</v>
          </cell>
          <cell r="AG16">
            <v>25122</v>
          </cell>
          <cell r="AH16">
            <v>26311</v>
          </cell>
          <cell r="AI16">
            <v>27553</v>
          </cell>
          <cell r="AJ16">
            <v>28525</v>
          </cell>
          <cell r="AK16">
            <v>30296</v>
          </cell>
          <cell r="AL16">
            <v>30961</v>
          </cell>
          <cell r="AM16">
            <v>31095</v>
          </cell>
          <cell r="AN16">
            <v>32272</v>
          </cell>
        </row>
        <row r="17">
          <cell r="A17" t="str">
            <v>09</v>
          </cell>
          <cell r="B17" t="str">
            <v>Financières</v>
          </cell>
          <cell r="C17">
            <v>453</v>
          </cell>
          <cell r="D17">
            <v>497</v>
          </cell>
          <cell r="E17">
            <v>524</v>
          </cell>
          <cell r="F17">
            <v>615</v>
          </cell>
          <cell r="G17">
            <v>758</v>
          </cell>
          <cell r="H17">
            <v>910</v>
          </cell>
          <cell r="I17">
            <v>1128</v>
          </cell>
          <cell r="J17">
            <v>1344</v>
          </cell>
          <cell r="K17">
            <v>1490</v>
          </cell>
          <cell r="L17">
            <v>1526</v>
          </cell>
          <cell r="M17">
            <v>1330</v>
          </cell>
          <cell r="N17">
            <v>1205</v>
          </cell>
          <cell r="O17">
            <v>1152</v>
          </cell>
          <cell r="P17">
            <v>1211</v>
          </cell>
          <cell r="Q17">
            <v>1356</v>
          </cell>
          <cell r="R17">
            <v>1552</v>
          </cell>
          <cell r="S17">
            <v>1799</v>
          </cell>
          <cell r="T17">
            <v>2019</v>
          </cell>
          <cell r="U17">
            <v>2318</v>
          </cell>
          <cell r="V17">
            <v>2710</v>
          </cell>
          <cell r="W17">
            <v>2851</v>
          </cell>
          <cell r="X17">
            <v>2887</v>
          </cell>
          <cell r="Y17">
            <v>2896</v>
          </cell>
          <cell r="Z17">
            <v>3014</v>
          </cell>
          <cell r="AA17">
            <v>3251</v>
          </cell>
          <cell r="AB17">
            <v>3527</v>
          </cell>
          <cell r="AC17">
            <v>3731</v>
          </cell>
          <cell r="AD17">
            <v>3854</v>
          </cell>
          <cell r="AE17">
            <v>3728</v>
          </cell>
          <cell r="AF17">
            <v>3112</v>
          </cell>
          <cell r="AG17">
            <v>2814</v>
          </cell>
          <cell r="AH17">
            <v>2631</v>
          </cell>
          <cell r="AI17">
            <v>2407</v>
          </cell>
          <cell r="AJ17">
            <v>2007</v>
          </cell>
          <cell r="AK17">
            <v>1837</v>
          </cell>
          <cell r="AL17">
            <v>1748</v>
          </cell>
          <cell r="AM17">
            <v>1708</v>
          </cell>
          <cell r="AN17">
            <v>1686</v>
          </cell>
        </row>
        <row r="18">
          <cell r="A18" t="str">
            <v>10</v>
          </cell>
          <cell r="B18" t="str">
            <v>Administrations publiques</v>
          </cell>
          <cell r="C18">
            <v>2572</v>
          </cell>
          <cell r="D18">
            <v>2790</v>
          </cell>
          <cell r="E18">
            <v>2922</v>
          </cell>
          <cell r="F18">
            <v>3193</v>
          </cell>
          <cell r="G18">
            <v>3383</v>
          </cell>
          <cell r="H18">
            <v>3519</v>
          </cell>
          <cell r="I18">
            <v>3659</v>
          </cell>
          <cell r="J18">
            <v>3833</v>
          </cell>
          <cell r="K18">
            <v>4072</v>
          </cell>
          <cell r="L18">
            <v>4367</v>
          </cell>
          <cell r="M18">
            <v>4371</v>
          </cell>
          <cell r="N18">
            <v>4623</v>
          </cell>
          <cell r="O18">
            <v>4672</v>
          </cell>
          <cell r="P18">
            <v>4999</v>
          </cell>
          <cell r="Q18">
            <v>5200</v>
          </cell>
          <cell r="R18">
            <v>5382</v>
          </cell>
          <cell r="S18">
            <v>5712</v>
          </cell>
          <cell r="T18">
            <v>5794</v>
          </cell>
          <cell r="U18">
            <v>6017</v>
          </cell>
          <cell r="V18">
            <v>6394</v>
          </cell>
          <cell r="W18">
            <v>6776</v>
          </cell>
          <cell r="X18">
            <v>7241</v>
          </cell>
          <cell r="Y18">
            <v>7492</v>
          </cell>
          <cell r="Z18">
            <v>7869</v>
          </cell>
          <cell r="AA18">
            <v>8311</v>
          </cell>
          <cell r="AB18">
            <v>8908</v>
          </cell>
          <cell r="AC18">
            <v>9487</v>
          </cell>
          <cell r="AD18">
            <v>10500</v>
          </cell>
          <cell r="AE18">
            <v>11359</v>
          </cell>
          <cell r="AF18">
            <v>11947</v>
          </cell>
          <cell r="AG18">
            <v>12737</v>
          </cell>
          <cell r="AH18">
            <v>13389</v>
          </cell>
          <cell r="AI18">
            <v>13838</v>
          </cell>
          <cell r="AJ18">
            <v>14212</v>
          </cell>
          <cell r="AK18">
            <v>14752</v>
          </cell>
          <cell r="AL18">
            <v>15007</v>
          </cell>
          <cell r="AM18">
            <v>15224</v>
          </cell>
          <cell r="AN18">
            <v>15871</v>
          </cell>
        </row>
        <row r="19">
          <cell r="B19" t="str">
            <v>Institutions sans but lucratif</v>
          </cell>
          <cell r="C19" t="str">
            <v/>
          </cell>
          <cell r="D19" t="str">
            <v/>
          </cell>
          <cell r="E19" t="str">
            <v/>
          </cell>
          <cell r="F19" t="str">
            <v/>
          </cell>
          <cell r="G19" t="str">
            <v/>
          </cell>
          <cell r="H19" t="str">
            <v/>
          </cell>
          <cell r="I19" t="str">
            <v/>
          </cell>
          <cell r="J19" t="str">
            <v/>
          </cell>
          <cell r="K19" t="str">
            <v/>
          </cell>
          <cell r="L19" t="str">
            <v/>
          </cell>
          <cell r="M19" t="str">
            <v/>
          </cell>
          <cell r="N19" t="str">
            <v/>
          </cell>
          <cell r="O19" t="str">
            <v/>
          </cell>
          <cell r="P19" t="str">
            <v/>
          </cell>
          <cell r="Q19" t="str">
            <v/>
          </cell>
          <cell r="R19" t="str">
            <v/>
          </cell>
          <cell r="S19" t="str">
            <v/>
          </cell>
          <cell r="T19" t="str">
            <v/>
          </cell>
          <cell r="U19" t="str">
            <v/>
          </cell>
          <cell r="V19" t="str">
            <v/>
          </cell>
          <cell r="W19" t="str">
            <v/>
          </cell>
          <cell r="X19" t="str">
            <v/>
          </cell>
          <cell r="Y19" t="str">
            <v/>
          </cell>
          <cell r="Z19" t="str">
            <v/>
          </cell>
          <cell r="AA19" t="str">
            <v/>
          </cell>
          <cell r="AB19" t="str">
            <v/>
          </cell>
          <cell r="AC19" t="str">
            <v/>
          </cell>
          <cell r="AD19" t="str">
            <v/>
          </cell>
          <cell r="AE19" t="str">
            <v/>
          </cell>
          <cell r="AF19" t="str">
            <v/>
          </cell>
          <cell r="AG19" t="str">
            <v/>
          </cell>
          <cell r="AH19" t="str">
            <v/>
          </cell>
          <cell r="AI19" t="str">
            <v/>
          </cell>
          <cell r="AJ19" t="str">
            <v/>
          </cell>
          <cell r="AK19" t="str">
            <v/>
          </cell>
          <cell r="AL19" t="str">
            <v/>
          </cell>
          <cell r="AM19" t="str">
            <v/>
          </cell>
          <cell r="AN19" t="str">
            <v/>
          </cell>
        </row>
        <row r="20">
          <cell r="A20" t="str">
            <v>11</v>
          </cell>
          <cell r="B20" t="str">
            <v>au service des ménages</v>
          </cell>
          <cell r="C20">
            <v>19</v>
          </cell>
          <cell r="D20">
            <v>21</v>
          </cell>
          <cell r="E20">
            <v>21</v>
          </cell>
          <cell r="F20">
            <v>23</v>
          </cell>
          <cell r="G20">
            <v>25</v>
          </cell>
          <cell r="H20">
            <v>27</v>
          </cell>
          <cell r="I20">
            <v>29</v>
          </cell>
          <cell r="J20">
            <v>31</v>
          </cell>
          <cell r="K20">
            <v>35</v>
          </cell>
          <cell r="L20">
            <v>37</v>
          </cell>
          <cell r="M20">
            <v>38</v>
          </cell>
          <cell r="N20">
            <v>41</v>
          </cell>
          <cell r="O20">
            <v>45</v>
          </cell>
          <cell r="P20">
            <v>48</v>
          </cell>
          <cell r="Q20">
            <v>50</v>
          </cell>
          <cell r="R20">
            <v>55</v>
          </cell>
          <cell r="S20">
            <v>61</v>
          </cell>
          <cell r="T20">
            <v>75</v>
          </cell>
          <cell r="U20">
            <v>85</v>
          </cell>
          <cell r="V20">
            <v>92</v>
          </cell>
          <cell r="W20">
            <v>98</v>
          </cell>
          <cell r="X20">
            <v>103</v>
          </cell>
          <cell r="Y20">
            <v>113</v>
          </cell>
          <cell r="Z20">
            <v>130</v>
          </cell>
          <cell r="AA20">
            <v>143</v>
          </cell>
          <cell r="AB20">
            <v>155</v>
          </cell>
          <cell r="AC20">
            <v>157</v>
          </cell>
          <cell r="AD20">
            <v>158</v>
          </cell>
          <cell r="AE20">
            <v>161</v>
          </cell>
          <cell r="AF20">
            <v>169</v>
          </cell>
          <cell r="AG20">
            <v>195</v>
          </cell>
          <cell r="AH20">
            <v>219</v>
          </cell>
          <cell r="AI20">
            <v>244</v>
          </cell>
          <cell r="AJ20">
            <v>259</v>
          </cell>
          <cell r="AK20">
            <v>260</v>
          </cell>
          <cell r="AL20">
            <v>247</v>
          </cell>
          <cell r="AM20">
            <v>235</v>
          </cell>
          <cell r="AN20">
            <v>231</v>
          </cell>
        </row>
        <row r="21">
          <cell r="C21" t="str">
            <v/>
          </cell>
          <cell r="D21" t="str">
            <v/>
          </cell>
          <cell r="E21" t="str">
            <v/>
          </cell>
          <cell r="F21" t="str">
            <v/>
          </cell>
          <cell r="G21" t="str">
            <v/>
          </cell>
          <cell r="H21" t="str">
            <v/>
          </cell>
          <cell r="I21" t="str">
            <v/>
          </cell>
          <cell r="J21" t="str">
            <v/>
          </cell>
          <cell r="K21" t="str">
            <v/>
          </cell>
          <cell r="L21" t="str">
            <v/>
          </cell>
          <cell r="M21" t="str">
            <v/>
          </cell>
          <cell r="N21" t="str">
            <v/>
          </cell>
          <cell r="O21" t="str">
            <v/>
          </cell>
          <cell r="P21" t="str">
            <v/>
          </cell>
          <cell r="Q21" t="str">
            <v/>
          </cell>
          <cell r="R21" t="str">
            <v/>
          </cell>
          <cell r="S21" t="str">
            <v/>
          </cell>
          <cell r="T21" t="str">
            <v/>
          </cell>
          <cell r="U21" t="str">
            <v/>
          </cell>
          <cell r="V21" t="str">
            <v/>
          </cell>
          <cell r="W21" t="str">
            <v/>
          </cell>
          <cell r="X21" t="str">
            <v/>
          </cell>
          <cell r="Y21" t="str">
            <v/>
          </cell>
          <cell r="Z21" t="str">
            <v/>
          </cell>
          <cell r="AA21" t="str">
            <v/>
          </cell>
          <cell r="AB21" t="str">
            <v/>
          </cell>
          <cell r="AC21" t="str">
            <v/>
          </cell>
          <cell r="AD21" t="str">
            <v/>
          </cell>
          <cell r="AE21" t="str">
            <v/>
          </cell>
          <cell r="AF21" t="str">
            <v/>
          </cell>
          <cell r="AG21" t="str">
            <v/>
          </cell>
          <cell r="AH21" t="str">
            <v/>
          </cell>
          <cell r="AI21" t="str">
            <v/>
          </cell>
          <cell r="AJ21" t="str">
            <v/>
          </cell>
          <cell r="AK21" t="str">
            <v/>
          </cell>
          <cell r="AL21" t="str">
            <v/>
          </cell>
          <cell r="AM21" t="str">
            <v/>
          </cell>
          <cell r="AN21" t="str">
            <v/>
          </cell>
        </row>
        <row r="22">
          <cell r="A22" t="str">
            <v>12</v>
          </cell>
          <cell r="B22" t="str">
            <v>Revenu mixte brutʳ</v>
          </cell>
          <cell r="C22">
            <v>8258</v>
          </cell>
          <cell r="D22">
            <v>9146</v>
          </cell>
          <cell r="E22">
            <v>9860</v>
          </cell>
          <cell r="F22">
            <v>11432</v>
          </cell>
          <cell r="G22">
            <v>12329</v>
          </cell>
          <cell r="H22">
            <v>13401</v>
          </cell>
          <cell r="I22">
            <v>14496</v>
          </cell>
          <cell r="J22">
            <v>16071</v>
          </cell>
          <cell r="K22">
            <v>17507</v>
          </cell>
          <cell r="L22">
            <v>18390</v>
          </cell>
          <cell r="M22">
            <v>19082</v>
          </cell>
          <cell r="N22">
            <v>19400</v>
          </cell>
          <cell r="O22">
            <v>20045</v>
          </cell>
          <cell r="P22">
            <v>20188</v>
          </cell>
          <cell r="Q22">
            <v>20581</v>
          </cell>
          <cell r="R22">
            <v>21502</v>
          </cell>
          <cell r="S22">
            <v>21874</v>
          </cell>
          <cell r="T22">
            <v>22695</v>
          </cell>
          <cell r="U22">
            <v>23505</v>
          </cell>
          <cell r="V22">
            <v>24488</v>
          </cell>
          <cell r="W22">
            <v>26023</v>
          </cell>
          <cell r="X22">
            <v>26846</v>
          </cell>
          <cell r="Y22">
            <v>27911</v>
          </cell>
          <cell r="Z22">
            <v>29369</v>
          </cell>
          <cell r="AA22">
            <v>30047</v>
          </cell>
          <cell r="AB22">
            <v>30983</v>
          </cell>
          <cell r="AC22">
            <v>32656</v>
          </cell>
          <cell r="AD22">
            <v>34167</v>
          </cell>
          <cell r="AE22">
            <v>35339</v>
          </cell>
          <cell r="AF22">
            <v>36329</v>
          </cell>
          <cell r="AG22">
            <v>37356</v>
          </cell>
          <cell r="AH22">
            <v>38149</v>
          </cell>
          <cell r="AI22">
            <v>39124</v>
          </cell>
          <cell r="AJ22">
            <v>39407</v>
          </cell>
          <cell r="AK22">
            <v>39950</v>
          </cell>
          <cell r="AL22">
            <v>41239</v>
          </cell>
          <cell r="AM22">
            <v>43020</v>
          </cell>
          <cell r="AN22">
            <v>45154</v>
          </cell>
        </row>
        <row r="23">
          <cell r="A23" t="str">
            <v>13</v>
          </cell>
          <cell r="B23" t="str">
            <v>Revenu mixte netr</v>
          </cell>
          <cell r="C23">
            <v>6297</v>
          </cell>
          <cell r="D23">
            <v>6947</v>
          </cell>
          <cell r="E23">
            <v>7504</v>
          </cell>
          <cell r="F23">
            <v>8842</v>
          </cell>
          <cell r="G23">
            <v>9526</v>
          </cell>
          <cell r="H23">
            <v>10458</v>
          </cell>
          <cell r="I23">
            <v>11267</v>
          </cell>
          <cell r="J23">
            <v>12559</v>
          </cell>
          <cell r="K23">
            <v>13697</v>
          </cell>
          <cell r="L23">
            <v>14345</v>
          </cell>
          <cell r="M23">
            <v>14873</v>
          </cell>
          <cell r="N23">
            <v>15071</v>
          </cell>
          <cell r="O23">
            <v>15542</v>
          </cell>
          <cell r="P23">
            <v>15506</v>
          </cell>
          <cell r="Q23">
            <v>15769</v>
          </cell>
          <cell r="R23">
            <v>16491</v>
          </cell>
          <cell r="S23">
            <v>16751</v>
          </cell>
          <cell r="T23">
            <v>17315</v>
          </cell>
          <cell r="U23">
            <v>18035</v>
          </cell>
          <cell r="V23">
            <v>18742</v>
          </cell>
          <cell r="W23">
            <v>19873</v>
          </cell>
          <cell r="X23">
            <v>20384</v>
          </cell>
          <cell r="Y23">
            <v>21448</v>
          </cell>
          <cell r="Z23">
            <v>22766</v>
          </cell>
          <cell r="AA23">
            <v>23224</v>
          </cell>
          <cell r="AB23">
            <v>24105</v>
          </cell>
          <cell r="AC23">
            <v>25551</v>
          </cell>
          <cell r="AD23">
            <v>26453</v>
          </cell>
          <cell r="AE23">
            <v>26976</v>
          </cell>
          <cell r="AF23">
            <v>27788</v>
          </cell>
          <cell r="AG23">
            <v>28681</v>
          </cell>
          <cell r="AH23">
            <v>29264</v>
          </cell>
          <cell r="AI23">
            <v>29924</v>
          </cell>
          <cell r="AJ23">
            <v>30002</v>
          </cell>
          <cell r="AK23">
            <v>30323</v>
          </cell>
          <cell r="AL23">
            <v>31299</v>
          </cell>
          <cell r="AM23">
            <v>32642</v>
          </cell>
          <cell r="AN23">
            <v>34100</v>
          </cell>
        </row>
        <row r="24">
          <cell r="A24" t="str">
            <v>14</v>
          </cell>
          <cell r="B24" t="str">
            <v>Consommation de capital fixe</v>
          </cell>
          <cell r="C24">
            <v>1962</v>
          </cell>
          <cell r="D24">
            <v>2198</v>
          </cell>
          <cell r="E24">
            <v>2356</v>
          </cell>
          <cell r="F24">
            <v>2590</v>
          </cell>
          <cell r="G24">
            <v>2803</v>
          </cell>
          <cell r="H24">
            <v>2943</v>
          </cell>
          <cell r="I24">
            <v>3229</v>
          </cell>
          <cell r="J24">
            <v>3512</v>
          </cell>
          <cell r="K24">
            <v>3810</v>
          </cell>
          <cell r="L24">
            <v>4045</v>
          </cell>
          <cell r="M24">
            <v>4210</v>
          </cell>
          <cell r="N24">
            <v>4329</v>
          </cell>
          <cell r="O24">
            <v>4503</v>
          </cell>
          <cell r="P24">
            <v>4682</v>
          </cell>
          <cell r="Q24">
            <v>4812</v>
          </cell>
          <cell r="R24">
            <v>5010</v>
          </cell>
          <cell r="S24">
            <v>5123</v>
          </cell>
          <cell r="T24">
            <v>5380</v>
          </cell>
          <cell r="U24">
            <v>5470</v>
          </cell>
          <cell r="V24">
            <v>5746</v>
          </cell>
          <cell r="W24">
            <v>6150</v>
          </cell>
          <cell r="X24">
            <v>6462</v>
          </cell>
          <cell r="Y24">
            <v>6463</v>
          </cell>
          <cell r="Z24">
            <v>6603</v>
          </cell>
          <cell r="AA24">
            <v>6823</v>
          </cell>
          <cell r="AB24">
            <v>6878</v>
          </cell>
          <cell r="AC24">
            <v>7105</v>
          </cell>
          <cell r="AD24">
            <v>7713</v>
          </cell>
          <cell r="AE24">
            <v>8363</v>
          </cell>
          <cell r="AF24">
            <v>8541</v>
          </cell>
          <cell r="AG24">
            <v>8675</v>
          </cell>
          <cell r="AH24">
            <v>8884</v>
          </cell>
          <cell r="AI24">
            <v>9200</v>
          </cell>
          <cell r="AJ24">
            <v>9405</v>
          </cell>
          <cell r="AK24">
            <v>9627</v>
          </cell>
          <cell r="AL24">
            <v>9940</v>
          </cell>
          <cell r="AM24">
            <v>10378</v>
          </cell>
          <cell r="AN24">
            <v>11054</v>
          </cell>
        </row>
        <row r="25">
          <cell r="C25" t="str">
            <v/>
          </cell>
          <cell r="D25" t="str">
            <v/>
          </cell>
          <cell r="E25" t="str">
            <v/>
          </cell>
          <cell r="F25" t="str">
            <v/>
          </cell>
          <cell r="G25" t="str">
            <v/>
          </cell>
          <cell r="H25" t="str">
            <v/>
          </cell>
          <cell r="I25" t="str">
            <v/>
          </cell>
          <cell r="J25" t="str">
            <v/>
          </cell>
          <cell r="K25" t="str">
            <v/>
          </cell>
          <cell r="L25" t="str">
            <v/>
          </cell>
          <cell r="M25" t="str">
            <v/>
          </cell>
          <cell r="N25" t="str">
            <v/>
          </cell>
          <cell r="O25" t="str">
            <v/>
          </cell>
          <cell r="P25" t="str">
            <v/>
          </cell>
          <cell r="Q25" t="str">
            <v/>
          </cell>
          <cell r="R25" t="str">
            <v/>
          </cell>
          <cell r="S25" t="str">
            <v/>
          </cell>
          <cell r="T25" t="str">
            <v/>
          </cell>
          <cell r="U25" t="str">
            <v/>
          </cell>
          <cell r="V25" t="str">
            <v/>
          </cell>
          <cell r="W25" t="str">
            <v/>
          </cell>
          <cell r="X25" t="str">
            <v/>
          </cell>
          <cell r="Y25" t="str">
            <v/>
          </cell>
          <cell r="Z25" t="str">
            <v/>
          </cell>
          <cell r="AA25" t="str">
            <v/>
          </cell>
          <cell r="AB25" t="str">
            <v/>
          </cell>
          <cell r="AC25" t="str">
            <v/>
          </cell>
          <cell r="AD25" t="str">
            <v/>
          </cell>
          <cell r="AE25" t="str">
            <v/>
          </cell>
          <cell r="AF25" t="str">
            <v/>
          </cell>
          <cell r="AG25" t="str">
            <v/>
          </cell>
          <cell r="AH25" t="str">
            <v/>
          </cell>
          <cell r="AI25" t="str">
            <v/>
          </cell>
          <cell r="AJ25" t="str">
            <v/>
          </cell>
          <cell r="AK25" t="str">
            <v/>
          </cell>
          <cell r="AL25" t="str">
            <v/>
          </cell>
          <cell r="AM25" t="str">
            <v/>
          </cell>
          <cell r="AN25" t="str">
            <v/>
          </cell>
        </row>
        <row r="26">
          <cell r="A26" t="str">
            <v>15</v>
          </cell>
          <cell r="B26" t="str">
            <v>Impôts moins les subventions sur la production</v>
          </cell>
          <cell r="C26">
            <v>4403</v>
          </cell>
          <cell r="D26">
            <v>5157</v>
          </cell>
          <cell r="E26">
            <v>5336</v>
          </cell>
          <cell r="F26">
            <v>5683</v>
          </cell>
          <cell r="G26">
            <v>5900</v>
          </cell>
          <cell r="H26">
            <v>6432</v>
          </cell>
          <cell r="I26">
            <v>7202</v>
          </cell>
          <cell r="J26">
            <v>7666</v>
          </cell>
          <cell r="K26">
            <v>8372</v>
          </cell>
          <cell r="L26">
            <v>9158</v>
          </cell>
          <cell r="M26">
            <v>9772</v>
          </cell>
          <cell r="N26">
            <v>10587</v>
          </cell>
          <cell r="O26">
            <v>11017</v>
          </cell>
          <cell r="P26">
            <v>11437</v>
          </cell>
          <cell r="Q26">
            <v>12047</v>
          </cell>
          <cell r="R26">
            <v>12075</v>
          </cell>
          <cell r="S26">
            <v>12508</v>
          </cell>
          <cell r="T26">
            <v>12789</v>
          </cell>
          <cell r="U26">
            <v>13206</v>
          </cell>
          <cell r="V26">
            <v>14135</v>
          </cell>
          <cell r="W26">
            <v>13544</v>
          </cell>
          <cell r="X26">
            <v>13749</v>
          </cell>
          <cell r="Y26">
            <v>13812</v>
          </cell>
          <cell r="Z26">
            <v>14599</v>
          </cell>
          <cell r="AA26">
            <v>15120</v>
          </cell>
          <cell r="AB26">
            <v>15518</v>
          </cell>
          <cell r="AC26">
            <v>15344</v>
          </cell>
          <cell r="AD26">
            <v>15387</v>
          </cell>
          <cell r="AE26">
            <v>15840</v>
          </cell>
          <cell r="AF26">
            <v>17171</v>
          </cell>
          <cell r="AG26">
            <v>18025</v>
          </cell>
          <cell r="AH26">
            <v>18474</v>
          </cell>
          <cell r="AI26">
            <v>19409</v>
          </cell>
          <cell r="AJ26">
            <v>20512</v>
          </cell>
          <cell r="AK26">
            <v>21831</v>
          </cell>
          <cell r="AL26">
            <v>22069</v>
          </cell>
          <cell r="AM26">
            <v>22929</v>
          </cell>
          <cell r="AN26">
            <v>23757</v>
          </cell>
        </row>
        <row r="27">
          <cell r="C27" t="str">
            <v/>
          </cell>
          <cell r="D27" t="str">
            <v/>
          </cell>
          <cell r="E27" t="str">
            <v/>
          </cell>
          <cell r="F27" t="str">
            <v/>
          </cell>
          <cell r="G27" t="str">
            <v/>
          </cell>
          <cell r="H27" t="str">
            <v/>
          </cell>
          <cell r="I27" t="str">
            <v/>
          </cell>
          <cell r="J27" t="str">
            <v/>
          </cell>
          <cell r="K27" t="str">
            <v/>
          </cell>
          <cell r="L27" t="str">
            <v/>
          </cell>
          <cell r="M27" t="str">
            <v/>
          </cell>
          <cell r="N27" t="str">
            <v/>
          </cell>
          <cell r="O27" t="str">
            <v/>
          </cell>
          <cell r="P27" t="str">
            <v/>
          </cell>
          <cell r="Q27" t="str">
            <v/>
          </cell>
          <cell r="R27" t="str">
            <v/>
          </cell>
          <cell r="S27" t="str">
            <v/>
          </cell>
          <cell r="T27" t="str">
            <v/>
          </cell>
          <cell r="U27" t="str">
            <v/>
          </cell>
          <cell r="V27" t="str">
            <v/>
          </cell>
          <cell r="W27" t="str">
            <v/>
          </cell>
          <cell r="X27" t="str">
            <v/>
          </cell>
          <cell r="Y27" t="str">
            <v/>
          </cell>
          <cell r="Z27" t="str">
            <v/>
          </cell>
          <cell r="AA27" t="str">
            <v/>
          </cell>
          <cell r="AB27" t="str">
            <v/>
          </cell>
          <cell r="AC27" t="str">
            <v/>
          </cell>
          <cell r="AD27" t="str">
            <v/>
          </cell>
          <cell r="AE27" t="str">
            <v/>
          </cell>
          <cell r="AF27" t="str">
            <v/>
          </cell>
          <cell r="AG27" t="str">
            <v/>
          </cell>
          <cell r="AH27" t="str">
            <v/>
          </cell>
          <cell r="AI27" t="str">
            <v/>
          </cell>
          <cell r="AJ27" t="str">
            <v/>
          </cell>
          <cell r="AK27" t="str">
            <v/>
          </cell>
          <cell r="AL27" t="str">
            <v/>
          </cell>
          <cell r="AM27" t="str">
            <v/>
          </cell>
          <cell r="AN27" t="str">
            <v/>
          </cell>
        </row>
        <row r="28">
          <cell r="A28" t="str">
            <v>16</v>
          </cell>
          <cell r="B28" t="str">
            <v>Divergence statistiquer</v>
          </cell>
          <cell r="C28">
            <v>-401</v>
          </cell>
          <cell r="D28">
            <v>119</v>
          </cell>
          <cell r="E28">
            <v>168</v>
          </cell>
          <cell r="F28">
            <v>217</v>
          </cell>
          <cell r="G28">
            <v>225</v>
          </cell>
          <cell r="H28">
            <v>809</v>
          </cell>
          <cell r="I28">
            <v>-467</v>
          </cell>
          <cell r="J28">
            <v>-782</v>
          </cell>
          <cell r="K28">
            <v>-307</v>
          </cell>
          <cell r="L28">
            <v>-81</v>
          </cell>
          <cell r="M28">
            <v>257</v>
          </cell>
          <cell r="N28">
            <v>1235</v>
          </cell>
          <cell r="O28">
            <v>174</v>
          </cell>
          <cell r="P28">
            <v>1806</v>
          </cell>
          <cell r="Q28">
            <v>1233</v>
          </cell>
          <cell r="R28">
            <v>659</v>
          </cell>
          <cell r="S28">
            <v>64</v>
          </cell>
          <cell r="T28">
            <v>-115</v>
          </cell>
          <cell r="U28">
            <v>-252</v>
          </cell>
          <cell r="V28">
            <v>291</v>
          </cell>
          <cell r="W28">
            <v>569</v>
          </cell>
          <cell r="X28">
            <v>323</v>
          </cell>
          <cell r="Y28">
            <v>105</v>
          </cell>
          <cell r="Z28">
            <v>506</v>
          </cell>
          <cell r="AA28">
            <v>512</v>
          </cell>
          <cell r="AB28">
            <v>484</v>
          </cell>
          <cell r="AC28">
            <v>-16</v>
          </cell>
          <cell r="AD28">
            <v>53</v>
          </cell>
          <cell r="AE28">
            <v>103</v>
          </cell>
          <cell r="AF28">
            <v>239</v>
          </cell>
          <cell r="AG28">
            <v>151</v>
          </cell>
          <cell r="AH28">
            <v>240</v>
          </cell>
          <cell r="AI28">
            <v>54</v>
          </cell>
          <cell r="AJ28">
            <v>-99</v>
          </cell>
          <cell r="AK28">
            <v>23</v>
          </cell>
          <cell r="AL28">
            <v>-302</v>
          </cell>
          <cell r="AM28">
            <v>253</v>
          </cell>
          <cell r="AN28">
            <v>331</v>
          </cell>
        </row>
        <row r="29">
          <cell r="C29" t="str">
            <v/>
          </cell>
          <cell r="D29" t="str">
            <v/>
          </cell>
          <cell r="E29" t="str">
            <v/>
          </cell>
          <cell r="F29" t="str">
            <v/>
          </cell>
          <cell r="G29" t="str">
            <v/>
          </cell>
          <cell r="H29" t="str">
            <v/>
          </cell>
          <cell r="I29" t="str">
            <v/>
          </cell>
          <cell r="J29" t="str">
            <v/>
          </cell>
          <cell r="K29" t="str">
            <v/>
          </cell>
          <cell r="L29" t="str">
            <v/>
          </cell>
          <cell r="M29" t="str">
            <v/>
          </cell>
          <cell r="N29" t="str">
            <v/>
          </cell>
          <cell r="O29" t="str">
            <v/>
          </cell>
          <cell r="P29" t="str">
            <v/>
          </cell>
          <cell r="Q29" t="str">
            <v/>
          </cell>
          <cell r="R29" t="str">
            <v/>
          </cell>
          <cell r="S29" t="str">
            <v/>
          </cell>
          <cell r="T29" t="str">
            <v/>
          </cell>
          <cell r="U29" t="str">
            <v/>
          </cell>
          <cell r="V29" t="str">
            <v/>
          </cell>
          <cell r="W29" t="str">
            <v/>
          </cell>
          <cell r="X29" t="str">
            <v/>
          </cell>
          <cell r="Y29" t="str">
            <v/>
          </cell>
          <cell r="Z29" t="str">
            <v/>
          </cell>
          <cell r="AA29" t="str">
            <v/>
          </cell>
          <cell r="AB29" t="str">
            <v/>
          </cell>
          <cell r="AC29" t="str">
            <v/>
          </cell>
          <cell r="AD29" t="str">
            <v/>
          </cell>
          <cell r="AE29" t="str">
            <v/>
          </cell>
          <cell r="AF29" t="str">
            <v/>
          </cell>
          <cell r="AG29" t="str">
            <v/>
          </cell>
          <cell r="AH29" t="str">
            <v/>
          </cell>
          <cell r="AI29" t="str">
            <v/>
          </cell>
          <cell r="AJ29" t="str">
            <v/>
          </cell>
          <cell r="AK29" t="str">
            <v/>
          </cell>
          <cell r="AL29" t="str">
            <v/>
          </cell>
          <cell r="AM29" t="str">
            <v/>
          </cell>
          <cell r="AN29" t="str">
            <v/>
          </cell>
        </row>
        <row r="30">
          <cell r="C30" t="str">
            <v/>
          </cell>
          <cell r="D30" t="str">
            <v/>
          </cell>
          <cell r="E30" t="str">
            <v/>
          </cell>
          <cell r="F30" t="str">
            <v/>
          </cell>
          <cell r="G30" t="str">
            <v/>
          </cell>
          <cell r="H30" t="str">
            <v/>
          </cell>
          <cell r="I30" t="str">
            <v/>
          </cell>
          <cell r="J30" t="str">
            <v/>
          </cell>
          <cell r="K30" t="str">
            <v/>
          </cell>
          <cell r="L30" t="str">
            <v/>
          </cell>
          <cell r="M30" t="str">
            <v/>
          </cell>
          <cell r="N30" t="str">
            <v/>
          </cell>
          <cell r="O30" t="str">
            <v/>
          </cell>
          <cell r="P30" t="str">
            <v/>
          </cell>
          <cell r="Q30" t="str">
            <v/>
          </cell>
          <cell r="R30" t="str">
            <v/>
          </cell>
          <cell r="S30" t="str">
            <v/>
          </cell>
          <cell r="T30" t="str">
            <v/>
          </cell>
          <cell r="U30" t="str">
            <v/>
          </cell>
          <cell r="V30" t="str">
            <v/>
          </cell>
          <cell r="W30" t="str">
            <v/>
          </cell>
          <cell r="X30" t="str">
            <v/>
          </cell>
          <cell r="Y30" t="str">
            <v/>
          </cell>
          <cell r="Z30" t="str">
            <v/>
          </cell>
          <cell r="AA30" t="str">
            <v/>
          </cell>
          <cell r="AB30" t="str">
            <v/>
          </cell>
          <cell r="AC30" t="str">
            <v/>
          </cell>
          <cell r="AD30" t="str">
            <v/>
          </cell>
          <cell r="AE30" t="str">
            <v/>
          </cell>
          <cell r="AF30" t="str">
            <v/>
          </cell>
          <cell r="AG30" t="str">
            <v/>
          </cell>
          <cell r="AH30" t="str">
            <v/>
          </cell>
          <cell r="AI30" t="str">
            <v/>
          </cell>
          <cell r="AJ30" t="str">
            <v/>
          </cell>
          <cell r="AK30" t="str">
            <v/>
          </cell>
          <cell r="AL30" t="str">
            <v/>
          </cell>
          <cell r="AM30" t="str">
            <v/>
          </cell>
          <cell r="AN30" t="str">
            <v/>
          </cell>
        </row>
        <row r="31">
          <cell r="A31" t="str">
            <v>17</v>
          </cell>
          <cell r="B31" t="str">
            <v>Produit intérieur brut aux prix de baser</v>
          </cell>
          <cell r="C31">
            <v>78624</v>
          </cell>
          <cell r="D31">
            <v>82426</v>
          </cell>
          <cell r="E31">
            <v>89088</v>
          </cell>
          <cell r="F31">
            <v>97549</v>
          </cell>
          <cell r="G31">
            <v>103585</v>
          </cell>
          <cell r="H31">
            <v>111282</v>
          </cell>
          <cell r="I31">
            <v>121814</v>
          </cell>
          <cell r="J31">
            <v>132603</v>
          </cell>
          <cell r="K31">
            <v>139239</v>
          </cell>
          <cell r="L31">
            <v>144850</v>
          </cell>
          <cell r="M31">
            <v>146586</v>
          </cell>
          <cell r="N31">
            <v>149511</v>
          </cell>
          <cell r="O31">
            <v>154034</v>
          </cell>
          <cell r="P31">
            <v>163205</v>
          </cell>
          <cell r="Q31">
            <v>169745</v>
          </cell>
          <cell r="R31">
            <v>172632</v>
          </cell>
          <cell r="S31">
            <v>180323</v>
          </cell>
          <cell r="T31">
            <v>186681</v>
          </cell>
          <cell r="U31">
            <v>200828</v>
          </cell>
          <cell r="V31">
            <v>214995</v>
          </cell>
          <cell r="W31">
            <v>222538</v>
          </cell>
          <cell r="X31">
            <v>231377</v>
          </cell>
          <cell r="Y31">
            <v>240158</v>
          </cell>
          <cell r="Z31">
            <v>251767</v>
          </cell>
          <cell r="AA31">
            <v>259471</v>
          </cell>
          <cell r="AB31">
            <v>269983</v>
          </cell>
          <cell r="AC31">
            <v>285397</v>
          </cell>
          <cell r="AD31">
            <v>293559</v>
          </cell>
          <cell r="AE31">
            <v>293520</v>
          </cell>
          <cell r="AF31">
            <v>306471</v>
          </cell>
          <cell r="AG31">
            <v>320864</v>
          </cell>
          <cell r="AH31">
            <v>328770</v>
          </cell>
          <cell r="AI31">
            <v>338122</v>
          </cell>
          <cell r="AJ31">
            <v>348099</v>
          </cell>
          <cell r="AK31">
            <v>357755</v>
          </cell>
          <cell r="AL31">
            <v>368636</v>
          </cell>
          <cell r="AM31">
            <v>388099</v>
          </cell>
          <cell r="AN31">
            <v>407757</v>
          </cell>
        </row>
        <row r="32">
          <cell r="C32" t="str">
            <v/>
          </cell>
          <cell r="D32" t="str">
            <v/>
          </cell>
          <cell r="E32" t="str">
            <v/>
          </cell>
          <cell r="F32" t="str">
            <v/>
          </cell>
          <cell r="G32" t="str">
            <v/>
          </cell>
          <cell r="H32" t="str">
            <v/>
          </cell>
          <cell r="I32" t="str">
            <v/>
          </cell>
          <cell r="J32" t="str">
            <v/>
          </cell>
          <cell r="K32" t="str">
            <v/>
          </cell>
          <cell r="L32" t="str">
            <v/>
          </cell>
          <cell r="M32" t="str">
            <v/>
          </cell>
          <cell r="N32" t="str">
            <v/>
          </cell>
          <cell r="O32" t="str">
            <v/>
          </cell>
          <cell r="P32" t="str">
            <v/>
          </cell>
          <cell r="Q32" t="str">
            <v/>
          </cell>
          <cell r="R32" t="str">
            <v/>
          </cell>
          <cell r="S32" t="str">
            <v/>
          </cell>
          <cell r="T32" t="str">
            <v/>
          </cell>
          <cell r="U32" t="str">
            <v/>
          </cell>
          <cell r="V32" t="str">
            <v/>
          </cell>
          <cell r="W32" t="str">
            <v/>
          </cell>
          <cell r="X32" t="str">
            <v/>
          </cell>
          <cell r="Y32" t="str">
            <v/>
          </cell>
          <cell r="Z32" t="str">
            <v/>
          </cell>
          <cell r="AA32" t="str">
            <v/>
          </cell>
          <cell r="AB32" t="str">
            <v/>
          </cell>
          <cell r="AC32" t="str">
            <v/>
          </cell>
          <cell r="AD32" t="str">
            <v/>
          </cell>
          <cell r="AE32" t="str">
            <v/>
          </cell>
          <cell r="AF32" t="str">
            <v/>
          </cell>
          <cell r="AG32" t="str">
            <v/>
          </cell>
          <cell r="AH32" t="str">
            <v/>
          </cell>
          <cell r="AI32" t="str">
            <v/>
          </cell>
          <cell r="AJ32" t="str">
            <v/>
          </cell>
          <cell r="AK32" t="str">
            <v/>
          </cell>
          <cell r="AL32" t="str">
            <v/>
          </cell>
          <cell r="AM32" t="str">
            <v/>
          </cell>
          <cell r="AN32" t="str">
            <v/>
          </cell>
        </row>
        <row r="33">
          <cell r="C33" t="str">
            <v/>
          </cell>
          <cell r="D33" t="str">
            <v/>
          </cell>
          <cell r="E33" t="str">
            <v/>
          </cell>
          <cell r="F33" t="str">
            <v/>
          </cell>
          <cell r="G33" t="str">
            <v/>
          </cell>
          <cell r="H33" t="str">
            <v/>
          </cell>
          <cell r="I33" t="str">
            <v/>
          </cell>
          <cell r="J33" t="str">
            <v/>
          </cell>
          <cell r="K33" t="str">
            <v/>
          </cell>
          <cell r="L33" t="str">
            <v/>
          </cell>
          <cell r="M33" t="str">
            <v/>
          </cell>
          <cell r="N33" t="str">
            <v/>
          </cell>
          <cell r="O33" t="str">
            <v/>
          </cell>
          <cell r="P33" t="str">
            <v/>
          </cell>
          <cell r="Q33" t="str">
            <v/>
          </cell>
          <cell r="R33" t="str">
            <v/>
          </cell>
          <cell r="S33" t="str">
            <v/>
          </cell>
          <cell r="T33" t="str">
            <v/>
          </cell>
          <cell r="U33" t="str">
            <v/>
          </cell>
          <cell r="V33" t="str">
            <v/>
          </cell>
          <cell r="W33" t="str">
            <v/>
          </cell>
          <cell r="X33" t="str">
            <v/>
          </cell>
          <cell r="Y33" t="str">
            <v/>
          </cell>
          <cell r="Z33" t="str">
            <v/>
          </cell>
          <cell r="AA33" t="str">
            <v/>
          </cell>
          <cell r="AB33" t="str">
            <v/>
          </cell>
          <cell r="AC33" t="str">
            <v/>
          </cell>
          <cell r="AD33" t="str">
            <v/>
          </cell>
          <cell r="AE33" t="str">
            <v/>
          </cell>
          <cell r="AF33" t="str">
            <v/>
          </cell>
          <cell r="AG33" t="str">
            <v/>
          </cell>
          <cell r="AH33" t="str">
            <v/>
          </cell>
          <cell r="AI33" t="str">
            <v/>
          </cell>
          <cell r="AJ33" t="str">
            <v/>
          </cell>
          <cell r="AK33" t="str">
            <v/>
          </cell>
          <cell r="AL33" t="str">
            <v/>
          </cell>
          <cell r="AM33" t="str">
            <v/>
          </cell>
          <cell r="AN33" t="str">
            <v/>
          </cell>
        </row>
        <row r="34">
          <cell r="B34" t="str">
            <v xml:space="preserve">Impôts moins les subventions sur les produits </v>
          </cell>
          <cell r="C34" t="str">
            <v/>
          </cell>
          <cell r="D34" t="str">
            <v/>
          </cell>
          <cell r="E34" t="str">
            <v/>
          </cell>
          <cell r="F34" t="str">
            <v/>
          </cell>
          <cell r="G34" t="str">
            <v/>
          </cell>
          <cell r="H34" t="str">
            <v/>
          </cell>
          <cell r="I34" t="str">
            <v/>
          </cell>
          <cell r="J34" t="str">
            <v/>
          </cell>
          <cell r="K34" t="str">
            <v/>
          </cell>
          <cell r="L34" t="str">
            <v/>
          </cell>
          <cell r="M34" t="str">
            <v/>
          </cell>
          <cell r="N34" t="str">
            <v/>
          </cell>
          <cell r="O34" t="str">
            <v/>
          </cell>
          <cell r="P34" t="str">
            <v/>
          </cell>
          <cell r="Q34" t="str">
            <v/>
          </cell>
          <cell r="R34" t="str">
            <v/>
          </cell>
          <cell r="S34" t="str">
            <v/>
          </cell>
          <cell r="T34" t="str">
            <v/>
          </cell>
          <cell r="U34" t="str">
            <v/>
          </cell>
          <cell r="V34" t="str">
            <v/>
          </cell>
          <cell r="W34" t="str">
            <v/>
          </cell>
          <cell r="X34" t="str">
            <v/>
          </cell>
          <cell r="Y34" t="str">
            <v/>
          </cell>
          <cell r="Z34" t="str">
            <v/>
          </cell>
          <cell r="AA34" t="str">
            <v/>
          </cell>
          <cell r="AB34" t="str">
            <v/>
          </cell>
          <cell r="AC34" t="str">
            <v/>
          </cell>
          <cell r="AD34" t="str">
            <v/>
          </cell>
          <cell r="AE34" t="str">
            <v/>
          </cell>
          <cell r="AF34" t="str">
            <v/>
          </cell>
          <cell r="AG34" t="str">
            <v/>
          </cell>
          <cell r="AH34" t="str">
            <v/>
          </cell>
          <cell r="AI34" t="str">
            <v/>
          </cell>
          <cell r="AJ34" t="str">
            <v/>
          </cell>
          <cell r="AK34" t="str">
            <v/>
          </cell>
          <cell r="AL34" t="str">
            <v/>
          </cell>
          <cell r="AM34" t="str">
            <v/>
          </cell>
          <cell r="AN34" t="str">
            <v/>
          </cell>
        </row>
        <row r="35">
          <cell r="A35" t="str">
            <v>18</v>
          </cell>
          <cell r="B35" t="str">
            <v>et les importationsr</v>
          </cell>
          <cell r="C35">
            <v>4047</v>
          </cell>
          <cell r="D35">
            <v>5113</v>
          </cell>
          <cell r="E35">
            <v>5373</v>
          </cell>
          <cell r="F35">
            <v>5786</v>
          </cell>
          <cell r="G35">
            <v>6897</v>
          </cell>
          <cell r="H35">
            <v>8971</v>
          </cell>
          <cell r="I35">
            <v>9987</v>
          </cell>
          <cell r="J35">
            <v>11123</v>
          </cell>
          <cell r="K35">
            <v>11579</v>
          </cell>
          <cell r="L35">
            <v>11355</v>
          </cell>
          <cell r="M35">
            <v>11441</v>
          </cell>
          <cell r="N35">
            <v>11848</v>
          </cell>
          <cell r="O35">
            <v>11312</v>
          </cell>
          <cell r="P35">
            <v>11372</v>
          </cell>
          <cell r="Q35">
            <v>12262</v>
          </cell>
          <cell r="R35">
            <v>12372</v>
          </cell>
          <cell r="S35">
            <v>13249</v>
          </cell>
          <cell r="T35">
            <v>14283</v>
          </cell>
          <cell r="U35">
            <v>15312</v>
          </cell>
          <cell r="V35">
            <v>16022</v>
          </cell>
          <cell r="W35">
            <v>16855</v>
          </cell>
          <cell r="X35">
            <v>19185</v>
          </cell>
          <cell r="Y35">
            <v>19900</v>
          </cell>
          <cell r="Z35">
            <v>21055</v>
          </cell>
          <cell r="AA35">
            <v>21645</v>
          </cell>
          <cell r="AB35">
            <v>21529</v>
          </cell>
          <cell r="AC35">
            <v>21549</v>
          </cell>
          <cell r="AD35">
            <v>21823</v>
          </cell>
          <cell r="AE35">
            <v>22020</v>
          </cell>
          <cell r="AF35">
            <v>22658</v>
          </cell>
          <cell r="AG35">
            <v>24899</v>
          </cell>
          <cell r="AH35">
            <v>26483</v>
          </cell>
          <cell r="AI35">
            <v>27680</v>
          </cell>
          <cell r="AJ35">
            <v>28779</v>
          </cell>
          <cell r="AK35">
            <v>29912</v>
          </cell>
          <cell r="AL35">
            <v>30589</v>
          </cell>
          <cell r="AM35">
            <v>31125</v>
          </cell>
          <cell r="AN35">
            <v>31618</v>
          </cell>
        </row>
        <row r="36">
          <cell r="C36" t="str">
            <v/>
          </cell>
          <cell r="D36" t="str">
            <v/>
          </cell>
          <cell r="E36" t="str">
            <v/>
          </cell>
          <cell r="F36" t="str">
            <v/>
          </cell>
          <cell r="G36" t="str">
            <v/>
          </cell>
          <cell r="H36" t="str">
            <v/>
          </cell>
          <cell r="I36" t="str">
            <v/>
          </cell>
          <cell r="J36" t="str">
            <v/>
          </cell>
          <cell r="K36" t="str">
            <v/>
          </cell>
          <cell r="L36" t="str">
            <v/>
          </cell>
          <cell r="M36" t="str">
            <v/>
          </cell>
          <cell r="N36" t="str">
            <v/>
          </cell>
          <cell r="O36" t="str">
            <v/>
          </cell>
          <cell r="P36" t="str">
            <v/>
          </cell>
          <cell r="Q36" t="str">
            <v/>
          </cell>
          <cell r="R36" t="str">
            <v/>
          </cell>
          <cell r="S36" t="str">
            <v/>
          </cell>
          <cell r="T36" t="str">
            <v/>
          </cell>
          <cell r="U36" t="str">
            <v/>
          </cell>
          <cell r="V36" t="str">
            <v/>
          </cell>
          <cell r="W36" t="str">
            <v/>
          </cell>
          <cell r="X36" t="str">
            <v/>
          </cell>
          <cell r="Y36" t="str">
            <v/>
          </cell>
          <cell r="Z36" t="str">
            <v/>
          </cell>
          <cell r="AA36" t="str">
            <v/>
          </cell>
          <cell r="AB36" t="str">
            <v/>
          </cell>
          <cell r="AC36" t="str">
            <v/>
          </cell>
          <cell r="AD36" t="str">
            <v/>
          </cell>
          <cell r="AE36" t="str">
            <v/>
          </cell>
          <cell r="AF36" t="str">
            <v/>
          </cell>
          <cell r="AG36" t="str">
            <v/>
          </cell>
          <cell r="AH36" t="str">
            <v/>
          </cell>
          <cell r="AI36" t="str">
            <v/>
          </cell>
          <cell r="AJ36" t="str">
            <v/>
          </cell>
          <cell r="AK36" t="str">
            <v/>
          </cell>
          <cell r="AL36" t="str">
            <v/>
          </cell>
          <cell r="AM36" t="str">
            <v/>
          </cell>
          <cell r="AN36" t="str">
            <v/>
          </cell>
        </row>
        <row r="37">
          <cell r="C37" t="str">
            <v/>
          </cell>
          <cell r="D37" t="str">
            <v/>
          </cell>
          <cell r="E37" t="str">
            <v/>
          </cell>
          <cell r="F37" t="str">
            <v/>
          </cell>
          <cell r="G37" t="str">
            <v/>
          </cell>
          <cell r="H37" t="str">
            <v/>
          </cell>
          <cell r="I37" t="str">
            <v/>
          </cell>
          <cell r="J37" t="str">
            <v/>
          </cell>
          <cell r="K37" t="str">
            <v/>
          </cell>
          <cell r="L37" t="str">
            <v/>
          </cell>
          <cell r="M37" t="str">
            <v/>
          </cell>
          <cell r="N37" t="str">
            <v/>
          </cell>
          <cell r="O37" t="str">
            <v/>
          </cell>
          <cell r="P37" t="str">
            <v/>
          </cell>
          <cell r="Q37" t="str">
            <v/>
          </cell>
          <cell r="R37" t="str">
            <v/>
          </cell>
          <cell r="S37" t="str">
            <v/>
          </cell>
          <cell r="T37" t="str">
            <v/>
          </cell>
          <cell r="U37" t="str">
            <v/>
          </cell>
          <cell r="V37" t="str">
            <v/>
          </cell>
          <cell r="W37" t="str">
            <v/>
          </cell>
          <cell r="X37" t="str">
            <v/>
          </cell>
          <cell r="Y37" t="str">
            <v/>
          </cell>
          <cell r="Z37" t="str">
            <v/>
          </cell>
          <cell r="AA37" t="str">
            <v/>
          </cell>
          <cell r="AB37" t="str">
            <v/>
          </cell>
          <cell r="AC37" t="str">
            <v/>
          </cell>
          <cell r="AD37" t="str">
            <v/>
          </cell>
          <cell r="AE37" t="str">
            <v/>
          </cell>
          <cell r="AF37" t="str">
            <v/>
          </cell>
          <cell r="AG37" t="str">
            <v/>
          </cell>
          <cell r="AH37" t="str">
            <v/>
          </cell>
          <cell r="AI37" t="str">
            <v/>
          </cell>
          <cell r="AJ37" t="str">
            <v/>
          </cell>
          <cell r="AK37" t="str">
            <v/>
          </cell>
          <cell r="AL37" t="str">
            <v/>
          </cell>
          <cell r="AM37" t="str">
            <v/>
          </cell>
          <cell r="AN37" t="str">
            <v/>
          </cell>
        </row>
        <row r="38">
          <cell r="A38" t="str">
            <v>19</v>
          </cell>
          <cell r="B38" t="str">
            <v>Produit intérieur brut aux prix du marchér</v>
          </cell>
          <cell r="C38">
            <v>82671</v>
          </cell>
          <cell r="D38">
            <v>87539</v>
          </cell>
          <cell r="E38">
            <v>94461</v>
          </cell>
          <cell r="F38">
            <v>103335</v>
          </cell>
          <cell r="G38">
            <v>110482</v>
          </cell>
          <cell r="H38">
            <v>120253</v>
          </cell>
          <cell r="I38">
            <v>131801</v>
          </cell>
          <cell r="J38">
            <v>143726</v>
          </cell>
          <cell r="K38">
            <v>150818</v>
          </cell>
          <cell r="L38">
            <v>156205</v>
          </cell>
          <cell r="M38">
            <v>158027</v>
          </cell>
          <cell r="N38">
            <v>161359</v>
          </cell>
          <cell r="O38">
            <v>165346</v>
          </cell>
          <cell r="P38">
            <v>174577</v>
          </cell>
          <cell r="Q38">
            <v>182007</v>
          </cell>
          <cell r="R38">
            <v>185004</v>
          </cell>
          <cell r="S38">
            <v>193572</v>
          </cell>
          <cell r="T38">
            <v>200964</v>
          </cell>
          <cell r="U38">
            <v>216140</v>
          </cell>
          <cell r="V38">
            <v>231017</v>
          </cell>
          <cell r="W38">
            <v>239393</v>
          </cell>
          <cell r="X38">
            <v>250562</v>
          </cell>
          <cell r="Y38">
            <v>260058</v>
          </cell>
          <cell r="Z38">
            <v>272822</v>
          </cell>
          <cell r="AA38">
            <v>281116</v>
          </cell>
          <cell r="AB38">
            <v>291512</v>
          </cell>
          <cell r="AC38">
            <v>306946</v>
          </cell>
          <cell r="AD38">
            <v>315382</v>
          </cell>
          <cell r="AE38">
            <v>315540</v>
          </cell>
          <cell r="AF38">
            <v>329129</v>
          </cell>
          <cell r="AG38">
            <v>345763</v>
          </cell>
          <cell r="AH38">
            <v>355253</v>
          </cell>
          <cell r="AI38">
            <v>365802</v>
          </cell>
          <cell r="AJ38">
            <v>376878</v>
          </cell>
          <cell r="AK38">
            <v>387667</v>
          </cell>
          <cell r="AL38">
            <v>399225</v>
          </cell>
          <cell r="AM38">
            <v>419224</v>
          </cell>
          <cell r="AN38">
            <v>439375</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es Sectoriels"/>
      <sheetName val="Canada 2020"/>
      <sheetName val="Ontario (2020)"/>
      <sheetName val="Québec (2020)"/>
      <sheetName val="CAN-X-AN"/>
      <sheetName val="ONT-X-AN"/>
      <sheetName val="QC-X-AN"/>
      <sheetName val="Canada (Établissements)"/>
      <sheetName val="Ontario (Établissements)"/>
      <sheetName val="Québec (Établissements)"/>
      <sheetName val="Canada (Emplois)"/>
      <sheetName val="Ontario (Emplois)"/>
      <sheetName val="Québec (Emplois)"/>
      <sheetName val="Canada (PIB)"/>
      <sheetName val="Ontario (PIB)"/>
      <sheetName val="Québec (PIB)"/>
      <sheetName val="Québec (Livraisons)"/>
      <sheetName val="Ontario (Livraisons)"/>
      <sheetName val="Canada (Livraisons)"/>
      <sheetName val="Canada"/>
      <sheetName val="Ontario"/>
      <sheetName val="Québec"/>
      <sheetName val="Produits laitiers (2)"/>
      <sheetName val="Poulets et dindons (2)"/>
      <sheetName val="Oeufs de consommation"/>
      <sheetName val="Porc (2)"/>
      <sheetName val="Porc"/>
      <sheetName val="Bovin"/>
      <sheetName val="Ovin"/>
      <sheetName val="Pommes"/>
      <sheetName val="acériculture"/>
      <sheetName val="Superficie encemencées 32100359"/>
      <sheetName val="Céréales"/>
      <sheetName val="Pomme de terre"/>
      <sheetName val="Horticulture Leg serres"/>
      <sheetName val="Horticulture Légumes de transfo"/>
      <sheetName val="Horticulture Légumes de champs"/>
      <sheetName val="Horticulture ornementale"/>
      <sheetName val="Horticulture fruitière"/>
      <sheetName val="Apiculture"/>
      <sheetName val="Caprin laitier"/>
      <sheetName val="Fourrures"/>
      <sheetName val="Pêches"/>
      <sheetName val="Mesures Sectoriels"/>
      <sheetName val="Superficie encemmencées_3210035"/>
      <sheetName val="Total programmes pour pêches"/>
      <sheetName val="Emplois serres"/>
      <sheetName val="Feuil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OldFig5(data)"/>
      <sheetName val="Exports"/>
      <sheetName val="Mnth_BoM_data"/>
      <sheetName val="Macroframework-Ver.1"/>
      <sheetName val="J(Priv.Cap)"/>
      <sheetName val="GNP AND GDP"/>
      <sheetName val="Inp_Macro"/>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Other"/>
      <sheetName val="Ext_debt"/>
      <sheetName val="GeoBop0900_BseLine"/>
      <sheetName val="AQ"/>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2DF30-C4C6-400A-8368-DE7A3ADFC599}">
  <dimension ref="A1:O65"/>
  <sheetViews>
    <sheetView tabSelected="1" zoomScaleNormal="100" workbookViewId="0">
      <pane xSplit="1" ySplit="3" topLeftCell="B4" activePane="bottomRight" state="frozen"/>
      <selection activeCell="B81" sqref="B81"/>
      <selection pane="topRight" activeCell="B81" sqref="B81"/>
      <selection pane="bottomLeft" activeCell="B81" sqref="B81"/>
      <selection pane="bottomRight"/>
    </sheetView>
  </sheetViews>
  <sheetFormatPr baseColWidth="10" defaultColWidth="11.44140625" defaultRowHeight="13.2" x14ac:dyDescent="0.25"/>
  <cols>
    <col min="1" max="1" width="91" style="2" customWidth="1"/>
    <col min="2" max="16384" width="11.44140625" style="2"/>
  </cols>
  <sheetData>
    <row r="1" spans="1:15" ht="20.7" customHeight="1" thickBot="1" x14ac:dyDescent="0.3">
      <c r="A1" s="1" t="s">
        <v>0</v>
      </c>
    </row>
    <row r="2" spans="1:15" x14ac:dyDescent="0.25">
      <c r="A2" s="33" t="s">
        <v>1</v>
      </c>
      <c r="B2" s="3">
        <v>2013</v>
      </c>
      <c r="C2" s="3">
        <v>2014</v>
      </c>
      <c r="D2" s="3">
        <v>2015</v>
      </c>
      <c r="E2" s="3">
        <v>2016</v>
      </c>
      <c r="F2" s="3">
        <v>2017</v>
      </c>
      <c r="G2" s="3">
        <v>2018</v>
      </c>
      <c r="H2" s="3">
        <v>2019</v>
      </c>
      <c r="I2" s="3">
        <v>2020</v>
      </c>
      <c r="J2" s="3">
        <v>2021</v>
      </c>
      <c r="K2" s="3">
        <v>2022</v>
      </c>
      <c r="L2" s="3">
        <v>2023</v>
      </c>
      <c r="M2" s="3">
        <v>2024</v>
      </c>
    </row>
    <row r="3" spans="1:15" ht="13.8" thickBot="1" x14ac:dyDescent="0.3">
      <c r="A3" s="34"/>
      <c r="B3" s="35" t="s">
        <v>2</v>
      </c>
      <c r="C3" s="35"/>
      <c r="D3" s="35"/>
      <c r="E3" s="35"/>
      <c r="F3" s="35"/>
      <c r="G3" s="35"/>
      <c r="H3" s="35"/>
      <c r="I3" s="35"/>
      <c r="J3" s="35"/>
      <c r="K3" s="35"/>
      <c r="L3" s="35"/>
      <c r="M3" s="35"/>
      <c r="N3" s="5"/>
      <c r="O3" s="5"/>
    </row>
    <row r="4" spans="1:15" x14ac:dyDescent="0.25">
      <c r="A4" s="4"/>
      <c r="B4" s="6"/>
      <c r="C4" s="6"/>
      <c r="D4" s="6"/>
      <c r="E4" s="6"/>
      <c r="F4" s="6"/>
      <c r="G4" s="6"/>
      <c r="H4" s="6"/>
      <c r="I4" s="6"/>
      <c r="J4" s="6"/>
      <c r="K4" s="6"/>
      <c r="L4" s="6"/>
      <c r="M4" s="6"/>
      <c r="N4" s="5"/>
      <c r="O4" s="5"/>
    </row>
    <row r="5" spans="1:15" s="9" customFormat="1" ht="12.75" customHeight="1" x14ac:dyDescent="0.25">
      <c r="A5" s="7" t="s">
        <v>3</v>
      </c>
      <c r="B5" s="8">
        <v>359780</v>
      </c>
      <c r="C5" s="8">
        <v>365536.8</v>
      </c>
      <c r="D5" s="8">
        <v>369475.5</v>
      </c>
      <c r="E5" s="8">
        <v>375559.4</v>
      </c>
      <c r="F5" s="8">
        <v>386407.8</v>
      </c>
      <c r="G5" s="8">
        <v>398499</v>
      </c>
      <c r="H5" s="8">
        <v>410377.2</v>
      </c>
      <c r="I5" s="8">
        <v>390700.5</v>
      </c>
      <c r="J5" s="8">
        <v>418733.8</v>
      </c>
      <c r="K5" s="8">
        <v>437136.8</v>
      </c>
      <c r="L5" s="8">
        <v>440090.8</v>
      </c>
      <c r="M5" s="8">
        <v>447584.8</v>
      </c>
      <c r="N5" s="5"/>
      <c r="O5" s="5"/>
    </row>
    <row r="6" spans="1:15" ht="12.75" customHeight="1" x14ac:dyDescent="0.25">
      <c r="A6" s="10" t="s">
        <v>4</v>
      </c>
      <c r="B6" s="11">
        <v>49897.599999999999</v>
      </c>
      <c r="C6" s="11">
        <v>51622.6</v>
      </c>
      <c r="D6" s="11">
        <v>52266.3</v>
      </c>
      <c r="E6" s="11">
        <v>51806.400000000001</v>
      </c>
      <c r="F6" s="11">
        <v>53547.6</v>
      </c>
      <c r="G6" s="11">
        <v>54967.9</v>
      </c>
      <c r="H6" s="11">
        <v>55725.9</v>
      </c>
      <c r="I6" s="11">
        <v>50818.5</v>
      </c>
      <c r="J6" s="11">
        <v>54433.2</v>
      </c>
      <c r="K6" s="11">
        <v>56175.3</v>
      </c>
      <c r="L6" s="11">
        <v>55695.5</v>
      </c>
      <c r="M6" s="11">
        <v>54692.9</v>
      </c>
      <c r="N6" s="5"/>
      <c r="O6" s="5"/>
    </row>
    <row r="7" spans="1:15" ht="12.75" customHeight="1" x14ac:dyDescent="0.25">
      <c r="A7" s="12"/>
      <c r="B7" s="11"/>
      <c r="C7" s="11"/>
      <c r="D7" s="11"/>
      <c r="E7" s="11"/>
      <c r="F7" s="11"/>
      <c r="G7" s="11"/>
      <c r="H7" s="11"/>
      <c r="I7" s="11"/>
      <c r="J7" s="11"/>
      <c r="K7" s="11"/>
      <c r="L7" s="11"/>
      <c r="M7" s="11"/>
    </row>
    <row r="8" spans="1:15" s="16" customFormat="1" ht="12.75" customHeight="1" x14ac:dyDescent="0.3">
      <c r="A8" s="13" t="s">
        <v>5</v>
      </c>
      <c r="B8" s="14">
        <v>25416</v>
      </c>
      <c r="C8" s="14">
        <v>25877.3</v>
      </c>
      <c r="D8" s="14">
        <v>26711.4</v>
      </c>
      <c r="E8" s="14">
        <v>27296</v>
      </c>
      <c r="F8" s="14">
        <v>27597.299999999996</v>
      </c>
      <c r="G8" s="14">
        <v>27625.599999999999</v>
      </c>
      <c r="H8" s="14">
        <v>28133.699999999997</v>
      </c>
      <c r="I8" s="14">
        <v>25403</v>
      </c>
      <c r="J8" s="14">
        <v>26209.4</v>
      </c>
      <c r="K8" s="14">
        <v>28121.899999999998</v>
      </c>
      <c r="L8" s="14">
        <v>27990.100000000002</v>
      </c>
      <c r="M8" s="14">
        <v>28161</v>
      </c>
      <c r="N8" s="15"/>
      <c r="O8" s="15"/>
    </row>
    <row r="9" spans="1:15" s="19" customFormat="1" ht="12.75" customHeight="1" x14ac:dyDescent="0.3">
      <c r="A9" s="17" t="s">
        <v>6</v>
      </c>
      <c r="B9" s="18" t="s">
        <v>7</v>
      </c>
      <c r="C9" s="18" t="s">
        <v>7</v>
      </c>
      <c r="D9" s="18" t="s">
        <v>7</v>
      </c>
      <c r="E9" s="18" t="s">
        <v>7</v>
      </c>
      <c r="F9" s="18">
        <v>29189.599999999995</v>
      </c>
      <c r="G9" s="18">
        <v>29325</v>
      </c>
      <c r="H9" s="18">
        <v>29857.599999999999</v>
      </c>
      <c r="I9" s="18">
        <v>26509.7</v>
      </c>
      <c r="J9" s="18">
        <v>27503.600000000002</v>
      </c>
      <c r="K9" s="18">
        <v>29905.699999999997</v>
      </c>
      <c r="L9" s="18">
        <v>30095.300000000003</v>
      </c>
      <c r="M9" s="18">
        <v>30563.9</v>
      </c>
    </row>
    <row r="10" spans="1:15" s="9" customFormat="1" ht="12.75" customHeight="1" x14ac:dyDescent="0.25">
      <c r="A10" s="20"/>
      <c r="B10" s="8"/>
      <c r="C10" s="8"/>
      <c r="D10" s="8"/>
      <c r="E10" s="8"/>
      <c r="F10" s="8"/>
      <c r="G10" s="8"/>
      <c r="H10" s="8"/>
      <c r="I10" s="8"/>
      <c r="J10" s="8"/>
      <c r="K10" s="8"/>
      <c r="L10" s="8"/>
      <c r="M10" s="8"/>
    </row>
    <row r="11" spans="1:15" s="16" customFormat="1" ht="12.75" customHeight="1" x14ac:dyDescent="0.3">
      <c r="A11" s="13" t="s">
        <v>8</v>
      </c>
      <c r="B11" s="14">
        <v>4284.1000000000004</v>
      </c>
      <c r="C11" s="14">
        <v>4245.2</v>
      </c>
      <c r="D11" s="14">
        <v>4167.2</v>
      </c>
      <c r="E11" s="14">
        <v>4310</v>
      </c>
      <c r="F11" s="14">
        <v>4393.3</v>
      </c>
      <c r="G11" s="14">
        <v>4156.3999999999996</v>
      </c>
      <c r="H11" s="14">
        <v>4295.7</v>
      </c>
      <c r="I11" s="14">
        <v>4140.3</v>
      </c>
      <c r="J11" s="14">
        <v>4055.2999999999997</v>
      </c>
      <c r="K11" s="14">
        <v>4511.3</v>
      </c>
      <c r="L11" s="14">
        <v>4285.4000000000005</v>
      </c>
      <c r="M11" s="14">
        <v>4521.7</v>
      </c>
    </row>
    <row r="12" spans="1:15" s="9" customFormat="1" ht="12.75" customHeight="1" x14ac:dyDescent="0.25">
      <c r="A12" s="21" t="s">
        <v>9</v>
      </c>
      <c r="B12" s="8">
        <v>2206</v>
      </c>
      <c r="C12" s="8">
        <v>2205.6</v>
      </c>
      <c r="D12" s="8">
        <v>2064.9</v>
      </c>
      <c r="E12" s="8">
        <v>2221.1</v>
      </c>
      <c r="F12" s="8">
        <v>2284</v>
      </c>
      <c r="G12" s="8">
        <v>2004.4</v>
      </c>
      <c r="H12" s="8">
        <v>1950.3</v>
      </c>
      <c r="I12" s="8">
        <v>1742</v>
      </c>
      <c r="J12" s="8">
        <v>1802.6</v>
      </c>
      <c r="K12" s="8">
        <v>1987</v>
      </c>
      <c r="L12" s="8">
        <v>1801.5</v>
      </c>
      <c r="M12" s="8">
        <v>2050.5</v>
      </c>
    </row>
    <row r="13" spans="1:15" ht="12.75" customHeight="1" x14ac:dyDescent="0.25">
      <c r="A13" s="22" t="s">
        <v>10</v>
      </c>
      <c r="B13" s="11">
        <v>2079.6</v>
      </c>
      <c r="C13" s="11">
        <v>2073.6999999999998</v>
      </c>
      <c r="D13" s="11">
        <v>1888.5</v>
      </c>
      <c r="E13" s="11">
        <v>2075.6999999999998</v>
      </c>
      <c r="F13" s="11">
        <v>2115.8000000000002</v>
      </c>
      <c r="G13" s="11">
        <v>1802.3</v>
      </c>
      <c r="H13" s="11">
        <v>1741.2</v>
      </c>
      <c r="I13" s="11">
        <v>1532</v>
      </c>
      <c r="J13" s="11">
        <v>1549.9</v>
      </c>
      <c r="K13" s="11">
        <v>1736.8</v>
      </c>
      <c r="L13" s="11">
        <v>1542.8</v>
      </c>
      <c r="M13" s="11">
        <v>1769.3</v>
      </c>
    </row>
    <row r="14" spans="1:15" ht="12.75" customHeight="1" x14ac:dyDescent="0.25">
      <c r="A14" s="22" t="s">
        <v>11</v>
      </c>
      <c r="B14" s="11">
        <v>138.19999999999999</v>
      </c>
      <c r="C14" s="11">
        <v>142.1</v>
      </c>
      <c r="D14" s="11">
        <v>172.5</v>
      </c>
      <c r="E14" s="11">
        <v>146</v>
      </c>
      <c r="F14" s="11">
        <v>168.2</v>
      </c>
      <c r="G14" s="11">
        <v>200.8</v>
      </c>
      <c r="H14" s="11">
        <v>207.8</v>
      </c>
      <c r="I14" s="11">
        <v>209.1</v>
      </c>
      <c r="J14" s="11">
        <v>251.5</v>
      </c>
      <c r="K14" s="11">
        <v>247.9</v>
      </c>
      <c r="L14" s="11">
        <v>257.7</v>
      </c>
      <c r="M14" s="11">
        <v>280.89999999999998</v>
      </c>
    </row>
    <row r="15" spans="1:15" s="9" customFormat="1" ht="12.75" customHeight="1" x14ac:dyDescent="0.25">
      <c r="A15" s="23" t="s">
        <v>12</v>
      </c>
      <c r="B15" s="8">
        <v>1696.2</v>
      </c>
      <c r="C15" s="8">
        <v>1638.3</v>
      </c>
      <c r="D15" s="8">
        <v>1692.8</v>
      </c>
      <c r="E15" s="8">
        <v>1673</v>
      </c>
      <c r="F15" s="8">
        <v>1639.8</v>
      </c>
      <c r="G15" s="8">
        <v>1709.3</v>
      </c>
      <c r="H15" s="8">
        <v>1854.7</v>
      </c>
      <c r="I15" s="8">
        <v>1948.8</v>
      </c>
      <c r="J15" s="8">
        <v>1801.6</v>
      </c>
      <c r="K15" s="8">
        <v>2042.2</v>
      </c>
      <c r="L15" s="8">
        <v>2015.8</v>
      </c>
      <c r="M15" s="8">
        <v>2022.9</v>
      </c>
    </row>
    <row r="16" spans="1:15" ht="12.75" customHeight="1" x14ac:dyDescent="0.25">
      <c r="A16" s="22" t="s">
        <v>13</v>
      </c>
      <c r="B16" s="11">
        <v>1686.6</v>
      </c>
      <c r="C16" s="11">
        <v>1630.5</v>
      </c>
      <c r="D16" s="11">
        <v>1685.2</v>
      </c>
      <c r="E16" s="11">
        <v>1668.2</v>
      </c>
      <c r="F16" s="11">
        <v>1635.4</v>
      </c>
      <c r="G16" s="11">
        <v>1704.6</v>
      </c>
      <c r="H16" s="11">
        <v>1849.2</v>
      </c>
      <c r="I16" s="11">
        <v>1942.8</v>
      </c>
      <c r="J16" s="11">
        <v>1796.3</v>
      </c>
      <c r="K16" s="11">
        <v>2039.8</v>
      </c>
      <c r="L16" s="11">
        <v>2012.9</v>
      </c>
      <c r="M16" s="11">
        <v>2020.3</v>
      </c>
    </row>
    <row r="17" spans="1:13" ht="12.75" customHeight="1" x14ac:dyDescent="0.25">
      <c r="A17" s="22" t="s">
        <v>14</v>
      </c>
      <c r="B17" s="11">
        <v>16.100000000000001</v>
      </c>
      <c r="C17" s="11">
        <v>11.6</v>
      </c>
      <c r="D17" s="11">
        <v>10.7</v>
      </c>
      <c r="E17" s="11">
        <v>4.8</v>
      </c>
      <c r="F17" s="11">
        <v>4.4000000000000004</v>
      </c>
      <c r="G17" s="11">
        <v>4.7</v>
      </c>
      <c r="H17" s="11">
        <v>5.5</v>
      </c>
      <c r="I17" s="11">
        <v>6.1</v>
      </c>
      <c r="J17" s="11">
        <v>5.2</v>
      </c>
      <c r="K17" s="11">
        <v>2.8</v>
      </c>
      <c r="L17" s="11">
        <v>3.2</v>
      </c>
      <c r="M17" s="11">
        <v>2.9</v>
      </c>
    </row>
    <row r="18" spans="1:13" s="9" customFormat="1" ht="12.75" customHeight="1" x14ac:dyDescent="0.25">
      <c r="A18" s="23" t="s">
        <v>15</v>
      </c>
      <c r="B18" s="8">
        <v>201.8</v>
      </c>
      <c r="C18" s="8">
        <v>221.3</v>
      </c>
      <c r="D18" s="8">
        <v>214.5</v>
      </c>
      <c r="E18" s="8">
        <v>213</v>
      </c>
      <c r="F18" s="8">
        <v>264.2</v>
      </c>
      <c r="G18" s="8">
        <v>228.4</v>
      </c>
      <c r="H18" s="8">
        <v>269.8</v>
      </c>
      <c r="I18" s="8">
        <v>232.7</v>
      </c>
      <c r="J18" s="8">
        <v>222.4</v>
      </c>
      <c r="K18" s="8">
        <v>227.1</v>
      </c>
      <c r="L18" s="8">
        <v>228.3</v>
      </c>
      <c r="M18" s="8">
        <v>213.8</v>
      </c>
    </row>
    <row r="19" spans="1:13" s="9" customFormat="1" ht="12.75" customHeight="1" x14ac:dyDescent="0.25">
      <c r="A19" s="23" t="s">
        <v>16</v>
      </c>
      <c r="B19" s="8">
        <v>180.1</v>
      </c>
      <c r="C19" s="8">
        <v>180</v>
      </c>
      <c r="D19" s="8">
        <v>195</v>
      </c>
      <c r="E19" s="8">
        <v>202.9</v>
      </c>
      <c r="F19" s="8">
        <v>205.3</v>
      </c>
      <c r="G19" s="8">
        <v>214.3</v>
      </c>
      <c r="H19" s="8">
        <v>220.9</v>
      </c>
      <c r="I19" s="8">
        <v>216.8</v>
      </c>
      <c r="J19" s="8">
        <v>228.7</v>
      </c>
      <c r="K19" s="8">
        <v>255</v>
      </c>
      <c r="L19" s="8">
        <v>239.8</v>
      </c>
      <c r="M19" s="8">
        <v>234.5</v>
      </c>
    </row>
    <row r="20" spans="1:13" ht="12.75" customHeight="1" x14ac:dyDescent="0.25"/>
    <row r="21" spans="1:13" s="16" customFormat="1" ht="12.75" customHeight="1" x14ac:dyDescent="0.3">
      <c r="A21" s="10" t="s">
        <v>17</v>
      </c>
      <c r="B21" s="14">
        <v>7740.5</v>
      </c>
      <c r="C21" s="14">
        <v>8125.4</v>
      </c>
      <c r="D21" s="14">
        <v>8651</v>
      </c>
      <c r="E21" s="14">
        <v>8939.2999999999993</v>
      </c>
      <c r="F21" s="14">
        <v>8986.2999999999993</v>
      </c>
      <c r="G21" s="14">
        <v>8909.7999999999993</v>
      </c>
      <c r="H21" s="14">
        <v>8939</v>
      </c>
      <c r="I21" s="14">
        <v>8813.2999999999993</v>
      </c>
      <c r="J21" s="14">
        <v>9319.5</v>
      </c>
      <c r="K21" s="14">
        <v>9901.2999999999993</v>
      </c>
      <c r="L21" s="14">
        <v>9860.9000000000015</v>
      </c>
      <c r="M21" s="14">
        <v>9845.9000000000015</v>
      </c>
    </row>
    <row r="22" spans="1:13" s="9" customFormat="1" ht="12.75" customHeight="1" x14ac:dyDescent="0.25">
      <c r="A22" s="23" t="s">
        <v>18</v>
      </c>
      <c r="B22" s="8">
        <v>5586.8</v>
      </c>
      <c r="C22" s="8">
        <v>5855.7</v>
      </c>
      <c r="D22" s="8">
        <v>6193.3</v>
      </c>
      <c r="E22" s="8">
        <v>6473.6</v>
      </c>
      <c r="F22" s="8">
        <v>6640.2</v>
      </c>
      <c r="G22" s="8">
        <v>6625.8</v>
      </c>
      <c r="H22" s="8">
        <v>6730.9</v>
      </c>
      <c r="I22" s="8">
        <v>6571.2</v>
      </c>
      <c r="J22" s="8">
        <v>7019.6</v>
      </c>
      <c r="K22" s="8">
        <v>7412</v>
      </c>
      <c r="L22" s="8">
        <v>7423.6</v>
      </c>
      <c r="M22" s="8">
        <v>7576.1</v>
      </c>
    </row>
    <row r="23" spans="1:13" ht="12.75" customHeight="1" x14ac:dyDescent="0.25">
      <c r="A23" s="24" t="s">
        <v>19</v>
      </c>
      <c r="B23" s="11">
        <v>281.89999999999998</v>
      </c>
      <c r="C23" s="11">
        <v>260.89999999999998</v>
      </c>
      <c r="D23" s="11">
        <v>244.6</v>
      </c>
      <c r="E23" s="11">
        <v>275.3</v>
      </c>
      <c r="F23" s="11">
        <v>311.39999999999998</v>
      </c>
      <c r="G23" s="11">
        <v>271.39999999999998</v>
      </c>
      <c r="H23" s="11">
        <v>311.2</v>
      </c>
      <c r="I23" s="11">
        <v>264.60000000000002</v>
      </c>
      <c r="J23" s="11">
        <v>271.2</v>
      </c>
      <c r="K23" s="11">
        <v>302.60000000000002</v>
      </c>
      <c r="L23" s="11">
        <v>270.5</v>
      </c>
      <c r="M23" s="11">
        <v>252.2</v>
      </c>
    </row>
    <row r="24" spans="1:13" ht="12.75" customHeight="1" x14ac:dyDescent="0.25">
      <c r="A24" s="24" t="s">
        <v>20</v>
      </c>
      <c r="B24" s="11">
        <v>99.3</v>
      </c>
      <c r="C24" s="11">
        <v>160.69999999999999</v>
      </c>
      <c r="D24" s="11">
        <v>188.3</v>
      </c>
      <c r="E24" s="11">
        <v>212.8</v>
      </c>
      <c r="F24" s="11">
        <v>218.2</v>
      </c>
      <c r="G24" s="11">
        <v>208.5</v>
      </c>
      <c r="H24" s="11">
        <v>231.1</v>
      </c>
      <c r="I24" s="11">
        <v>216.6</v>
      </c>
      <c r="J24" s="11">
        <v>142.80000000000001</v>
      </c>
      <c r="K24" s="11">
        <v>117.5</v>
      </c>
      <c r="L24" s="11">
        <v>126.5</v>
      </c>
      <c r="M24" s="11">
        <v>101.4</v>
      </c>
    </row>
    <row r="25" spans="1:13" ht="12.75" customHeight="1" x14ac:dyDescent="0.25">
      <c r="A25" s="24" t="s">
        <v>21</v>
      </c>
      <c r="B25" s="11">
        <v>234</v>
      </c>
      <c r="C25" s="11">
        <v>344.5</v>
      </c>
      <c r="D25" s="11">
        <v>414.4</v>
      </c>
      <c r="E25" s="11">
        <v>471.8</v>
      </c>
      <c r="F25" s="11">
        <v>481.1</v>
      </c>
      <c r="G25" s="11">
        <v>553.9</v>
      </c>
      <c r="H25" s="11">
        <v>668.1</v>
      </c>
      <c r="I25" s="11">
        <v>580.79999999999995</v>
      </c>
      <c r="J25" s="11">
        <v>588.5</v>
      </c>
      <c r="K25" s="11">
        <v>612.4</v>
      </c>
      <c r="L25" s="11">
        <v>633.6</v>
      </c>
      <c r="M25" s="11">
        <v>810.7</v>
      </c>
    </row>
    <row r="26" spans="1:13" ht="12.75" customHeight="1" x14ac:dyDescent="0.25">
      <c r="A26" s="24" t="s">
        <v>22</v>
      </c>
      <c r="B26" s="11">
        <v>384</v>
      </c>
      <c r="C26" s="11">
        <v>412.6</v>
      </c>
      <c r="D26" s="11">
        <v>464.2</v>
      </c>
      <c r="E26" s="11">
        <v>492.6</v>
      </c>
      <c r="F26" s="11">
        <v>489.2</v>
      </c>
      <c r="G26" s="11">
        <v>449.7</v>
      </c>
      <c r="H26" s="11">
        <v>467.1</v>
      </c>
      <c r="I26" s="11">
        <v>447.2</v>
      </c>
      <c r="J26" s="11">
        <v>515.20000000000005</v>
      </c>
      <c r="K26" s="11">
        <v>573.1</v>
      </c>
      <c r="L26" s="11">
        <v>553.20000000000005</v>
      </c>
      <c r="M26" s="11">
        <v>537.70000000000005</v>
      </c>
    </row>
    <row r="27" spans="1:13" ht="12.75" customHeight="1" x14ac:dyDescent="0.25">
      <c r="A27" s="24" t="s">
        <v>23</v>
      </c>
      <c r="B27" s="11">
        <v>1371.9</v>
      </c>
      <c r="C27" s="11">
        <v>1364.6</v>
      </c>
      <c r="D27" s="11">
        <v>1426.1</v>
      </c>
      <c r="E27" s="11">
        <v>1332.8</v>
      </c>
      <c r="F27" s="11">
        <v>1316.2</v>
      </c>
      <c r="G27" s="11">
        <v>1214.4000000000001</v>
      </c>
      <c r="H27" s="11">
        <v>1296.4000000000001</v>
      </c>
      <c r="I27" s="11">
        <v>1260.8</v>
      </c>
      <c r="J27" s="11">
        <v>1270.7</v>
      </c>
      <c r="K27" s="11">
        <v>1287.8</v>
      </c>
      <c r="L27" s="11">
        <v>1258.7</v>
      </c>
      <c r="M27" s="11">
        <v>1298.0999999999999</v>
      </c>
    </row>
    <row r="28" spans="1:13" ht="12.75" customHeight="1" x14ac:dyDescent="0.25">
      <c r="A28" s="24" t="s">
        <v>24</v>
      </c>
      <c r="B28" s="11">
        <v>1149.5999999999999</v>
      </c>
      <c r="C28" s="11">
        <v>1068.5999999999999</v>
      </c>
      <c r="D28" s="11">
        <v>1155</v>
      </c>
      <c r="E28" s="11">
        <v>1493.7</v>
      </c>
      <c r="F28" s="11">
        <v>1584.8</v>
      </c>
      <c r="G28" s="11">
        <v>1654.1</v>
      </c>
      <c r="H28" s="11">
        <v>1551.7</v>
      </c>
      <c r="I28" s="11">
        <v>1393.7</v>
      </c>
      <c r="J28" s="11">
        <v>1628.6</v>
      </c>
      <c r="K28" s="11">
        <v>1862.6</v>
      </c>
      <c r="L28" s="11">
        <v>1912.6</v>
      </c>
      <c r="M28" s="11">
        <v>1954.7</v>
      </c>
    </row>
    <row r="29" spans="1:13" ht="12.75" customHeight="1" x14ac:dyDescent="0.25">
      <c r="A29" s="24" t="s">
        <v>25</v>
      </c>
      <c r="B29" s="11">
        <v>155.6</v>
      </c>
      <c r="C29" s="11">
        <v>117.9</v>
      </c>
      <c r="D29" s="11">
        <v>128.19999999999999</v>
      </c>
      <c r="E29" s="11">
        <v>117.3</v>
      </c>
      <c r="F29" s="11">
        <v>139.4</v>
      </c>
      <c r="G29" s="11">
        <v>114.3</v>
      </c>
      <c r="H29" s="11">
        <v>112.1</v>
      </c>
      <c r="I29" s="11">
        <v>100.3</v>
      </c>
      <c r="J29" s="11">
        <v>132.6</v>
      </c>
      <c r="K29" s="11">
        <v>137.69999999999999</v>
      </c>
      <c r="L29" s="11">
        <v>144.1</v>
      </c>
      <c r="M29" s="11">
        <v>93.5</v>
      </c>
    </row>
    <row r="30" spans="1:13" ht="12.75" customHeight="1" x14ac:dyDescent="0.25">
      <c r="A30" s="24" t="s">
        <v>26</v>
      </c>
      <c r="B30" s="11">
        <v>964.2</v>
      </c>
      <c r="C30" s="11">
        <v>1039.4000000000001</v>
      </c>
      <c r="D30" s="11">
        <v>1073.5</v>
      </c>
      <c r="E30" s="11">
        <v>1054.0999999999999</v>
      </c>
      <c r="F30" s="11">
        <v>1116.4000000000001</v>
      </c>
      <c r="G30" s="11">
        <v>1035.7</v>
      </c>
      <c r="H30" s="11">
        <v>1007.7</v>
      </c>
      <c r="I30" s="11">
        <v>1045.5</v>
      </c>
      <c r="J30" s="11">
        <v>982.7</v>
      </c>
      <c r="K30" s="11">
        <v>992.6</v>
      </c>
      <c r="L30" s="11">
        <v>1008.6</v>
      </c>
      <c r="M30" s="11">
        <v>1046.5999999999999</v>
      </c>
    </row>
    <row r="31" spans="1:13" ht="12.75" customHeight="1" x14ac:dyDescent="0.25">
      <c r="A31" s="24" t="s">
        <v>27</v>
      </c>
      <c r="B31" s="11">
        <v>948.9</v>
      </c>
      <c r="C31" s="11">
        <v>1053.5999999999999</v>
      </c>
      <c r="D31" s="11">
        <v>1078.3</v>
      </c>
      <c r="E31" s="11">
        <v>1022.8</v>
      </c>
      <c r="F31" s="11">
        <v>983.6</v>
      </c>
      <c r="G31" s="11">
        <v>1130.5999999999999</v>
      </c>
      <c r="H31" s="11">
        <v>1112.0999999999999</v>
      </c>
      <c r="I31" s="11">
        <v>1312.4</v>
      </c>
      <c r="J31" s="11">
        <v>1508.5</v>
      </c>
      <c r="K31" s="11">
        <v>1543.3</v>
      </c>
      <c r="L31" s="11">
        <v>1532.2</v>
      </c>
      <c r="M31" s="11">
        <v>1461.8</v>
      </c>
    </row>
    <row r="32" spans="1:13" s="9" customFormat="1" ht="12.75" customHeight="1" x14ac:dyDescent="0.25">
      <c r="A32" s="25" t="s">
        <v>28</v>
      </c>
      <c r="B32" s="8">
        <v>2153.6999999999998</v>
      </c>
      <c r="C32" s="8">
        <v>2269.6999999999998</v>
      </c>
      <c r="D32" s="8">
        <v>2457.6999999999998</v>
      </c>
      <c r="E32" s="8">
        <v>2465.6999999999998</v>
      </c>
      <c r="F32" s="8">
        <v>2346.1</v>
      </c>
      <c r="G32" s="8">
        <v>2284</v>
      </c>
      <c r="H32" s="8">
        <v>2208.1</v>
      </c>
      <c r="I32" s="8">
        <v>2242.1</v>
      </c>
      <c r="J32" s="8">
        <v>2299.9</v>
      </c>
      <c r="K32" s="8">
        <v>2489.3000000000002</v>
      </c>
      <c r="L32" s="8">
        <v>2437.3000000000002</v>
      </c>
      <c r="M32" s="8">
        <v>2269.8000000000002</v>
      </c>
    </row>
    <row r="33" spans="1:13" ht="12.75" customHeight="1" x14ac:dyDescent="0.25">
      <c r="A33" s="24" t="s">
        <v>29</v>
      </c>
      <c r="B33" s="11">
        <v>241.3</v>
      </c>
      <c r="C33" s="11">
        <v>277.8</v>
      </c>
      <c r="D33" s="11">
        <v>305.7</v>
      </c>
      <c r="E33" s="11">
        <v>268.3</v>
      </c>
      <c r="F33" s="11">
        <v>232.7</v>
      </c>
      <c r="G33" s="11">
        <v>252.9</v>
      </c>
      <c r="H33" s="11">
        <v>259.60000000000002</v>
      </c>
      <c r="I33" s="11">
        <v>238.4</v>
      </c>
      <c r="J33" s="11">
        <v>289.10000000000002</v>
      </c>
      <c r="K33" s="11">
        <v>316.89999999999998</v>
      </c>
      <c r="L33" s="11">
        <v>306</v>
      </c>
      <c r="M33" s="11">
        <v>326.3</v>
      </c>
    </row>
    <row r="34" spans="1:13" ht="12.75" customHeight="1" x14ac:dyDescent="0.25">
      <c r="A34" s="24" t="s">
        <v>30</v>
      </c>
      <c r="B34" s="11">
        <v>766.1</v>
      </c>
      <c r="C34" s="11">
        <v>748.8</v>
      </c>
      <c r="D34" s="11">
        <v>775.8</v>
      </c>
      <c r="E34" s="11">
        <v>778.7</v>
      </c>
      <c r="F34" s="11">
        <v>792.2</v>
      </c>
      <c r="G34" s="11">
        <v>731.1</v>
      </c>
      <c r="H34" s="11">
        <v>689.3</v>
      </c>
      <c r="I34" s="11">
        <v>741.1</v>
      </c>
      <c r="J34" s="11">
        <v>713.1</v>
      </c>
      <c r="K34" s="11">
        <v>690.1</v>
      </c>
      <c r="L34" s="11">
        <v>689.1</v>
      </c>
      <c r="M34" s="11">
        <v>568.79999999999995</v>
      </c>
    </row>
    <row r="35" spans="1:13" ht="12.75" customHeight="1" x14ac:dyDescent="0.25">
      <c r="A35" s="24" t="s">
        <v>31</v>
      </c>
      <c r="B35" s="11">
        <v>113.6</v>
      </c>
      <c r="C35" s="11">
        <v>165.2</v>
      </c>
      <c r="D35" s="11">
        <v>193.3</v>
      </c>
      <c r="E35" s="11">
        <v>183.5</v>
      </c>
      <c r="F35" s="11">
        <v>190.1</v>
      </c>
      <c r="G35" s="11">
        <v>196.7</v>
      </c>
      <c r="H35" s="11">
        <v>186.6</v>
      </c>
      <c r="I35" s="11">
        <v>204.5</v>
      </c>
      <c r="J35" s="11">
        <v>216.8</v>
      </c>
      <c r="K35" s="11">
        <v>249</v>
      </c>
      <c r="L35" s="11">
        <v>227.5</v>
      </c>
      <c r="M35" s="11">
        <v>209.2</v>
      </c>
    </row>
    <row r="36" spans="1:13" ht="12.75" customHeight="1" x14ac:dyDescent="0.25">
      <c r="A36" s="24" t="s">
        <v>32</v>
      </c>
      <c r="B36" s="11">
        <v>1030.2</v>
      </c>
      <c r="C36" s="11">
        <v>1069.8</v>
      </c>
      <c r="D36" s="11">
        <v>1177.5</v>
      </c>
      <c r="E36" s="11">
        <v>1237.2</v>
      </c>
      <c r="F36" s="11">
        <v>1131.2</v>
      </c>
      <c r="G36" s="11">
        <v>1104.7</v>
      </c>
      <c r="H36" s="11">
        <v>1074.3</v>
      </c>
      <c r="I36" s="11">
        <v>1062.9000000000001</v>
      </c>
      <c r="J36" s="11">
        <v>1089.7</v>
      </c>
      <c r="K36" s="11">
        <v>1230.5</v>
      </c>
      <c r="L36" s="11">
        <v>1209.0999999999999</v>
      </c>
      <c r="M36" s="11">
        <v>1150</v>
      </c>
    </row>
    <row r="37" spans="1:13" ht="12.75" customHeight="1" x14ac:dyDescent="0.25">
      <c r="A37" s="24"/>
      <c r="B37" s="11"/>
      <c r="C37" s="11"/>
      <c r="D37" s="11"/>
      <c r="E37" s="11"/>
      <c r="F37" s="11"/>
      <c r="G37" s="11"/>
      <c r="H37" s="11"/>
      <c r="I37" s="11"/>
      <c r="J37" s="11"/>
      <c r="K37" s="11"/>
      <c r="L37" s="11"/>
      <c r="M37" s="11"/>
    </row>
    <row r="38" spans="1:13" s="16" customFormat="1" ht="12.75" customHeight="1" x14ac:dyDescent="0.3">
      <c r="A38" s="10" t="s">
        <v>33</v>
      </c>
      <c r="B38" s="14">
        <v>13391.4</v>
      </c>
      <c r="C38" s="14">
        <v>13506.7</v>
      </c>
      <c r="D38" s="14">
        <v>13893.2</v>
      </c>
      <c r="E38" s="14">
        <v>14046.699999999999</v>
      </c>
      <c r="F38" s="14">
        <v>14217.7</v>
      </c>
      <c r="G38" s="14">
        <v>14559.4</v>
      </c>
      <c r="H38" s="14">
        <v>14899</v>
      </c>
      <c r="I38" s="14">
        <v>12449.4</v>
      </c>
      <c r="J38" s="14">
        <v>12834.6</v>
      </c>
      <c r="K38" s="14">
        <v>13709.3</v>
      </c>
      <c r="L38" s="14">
        <v>13843.8</v>
      </c>
      <c r="M38" s="14">
        <v>13793.400000000001</v>
      </c>
    </row>
    <row r="39" spans="1:13" s="19" customFormat="1" ht="12.75" customHeight="1" x14ac:dyDescent="0.3">
      <c r="A39" s="17" t="s">
        <v>34</v>
      </c>
      <c r="B39" s="18" t="s">
        <v>7</v>
      </c>
      <c r="C39" s="18" t="s">
        <v>7</v>
      </c>
      <c r="D39" s="18" t="s">
        <v>7</v>
      </c>
      <c r="E39" s="18" t="s">
        <v>7</v>
      </c>
      <c r="F39" s="18">
        <v>15810</v>
      </c>
      <c r="G39" s="18">
        <v>16258.8</v>
      </c>
      <c r="H39" s="18">
        <v>16622.900000000001</v>
      </c>
      <c r="I39" s="18">
        <v>13556.1</v>
      </c>
      <c r="J39" s="18">
        <v>14128.800000000001</v>
      </c>
      <c r="K39" s="18">
        <v>15493.099999999999</v>
      </c>
      <c r="L39" s="18">
        <v>15949</v>
      </c>
      <c r="M39" s="18">
        <v>16196.300000000001</v>
      </c>
    </row>
    <row r="40" spans="1:13" s="19" customFormat="1" ht="12.75" customHeight="1" x14ac:dyDescent="0.3">
      <c r="A40" s="26"/>
      <c r="B40" s="18"/>
      <c r="C40" s="18"/>
      <c r="D40" s="18"/>
      <c r="E40" s="18"/>
      <c r="F40" s="18"/>
      <c r="G40" s="18"/>
      <c r="H40" s="18"/>
      <c r="I40" s="18"/>
      <c r="J40" s="18"/>
      <c r="K40" s="18"/>
      <c r="L40" s="18"/>
      <c r="M40" s="18"/>
    </row>
    <row r="41" spans="1:13" s="16" customFormat="1" ht="12.75" customHeight="1" x14ac:dyDescent="0.25">
      <c r="A41" s="25" t="s">
        <v>35</v>
      </c>
      <c r="B41" s="14">
        <v>3225.2000000000003</v>
      </c>
      <c r="C41" s="14">
        <v>3318.9</v>
      </c>
      <c r="D41" s="14">
        <v>3385.7</v>
      </c>
      <c r="E41" s="14">
        <v>3323.1</v>
      </c>
      <c r="F41" s="14">
        <v>3356.3</v>
      </c>
      <c r="G41" s="14">
        <v>3552.9</v>
      </c>
      <c r="H41" s="14">
        <v>3705</v>
      </c>
      <c r="I41" s="14">
        <v>3839.6</v>
      </c>
      <c r="J41" s="14">
        <v>3682</v>
      </c>
      <c r="K41" s="14">
        <v>3538</v>
      </c>
      <c r="L41" s="14">
        <v>3402</v>
      </c>
      <c r="M41" s="14">
        <v>3343.5</v>
      </c>
    </row>
    <row r="42" spans="1:13" ht="12.75" customHeight="1" x14ac:dyDescent="0.25">
      <c r="A42" s="24" t="s">
        <v>36</v>
      </c>
      <c r="B42" s="11">
        <v>122.3</v>
      </c>
      <c r="C42" s="11">
        <v>129.6</v>
      </c>
      <c r="D42" s="11">
        <v>154.1</v>
      </c>
      <c r="E42" s="11">
        <v>180.9</v>
      </c>
      <c r="F42" s="11">
        <v>187.5</v>
      </c>
      <c r="G42" s="11">
        <v>190.6</v>
      </c>
      <c r="H42" s="11">
        <v>178.4</v>
      </c>
      <c r="I42" s="11">
        <v>177.5</v>
      </c>
      <c r="J42" s="11">
        <v>171.5</v>
      </c>
      <c r="K42" s="11">
        <v>175.4</v>
      </c>
      <c r="L42" s="11">
        <v>178.4</v>
      </c>
      <c r="M42" s="11">
        <v>183.9</v>
      </c>
    </row>
    <row r="43" spans="1:13" ht="12.75" customHeight="1" x14ac:dyDescent="0.25">
      <c r="A43" s="24" t="s">
        <v>37</v>
      </c>
      <c r="B43" s="11">
        <v>3102.9</v>
      </c>
      <c r="C43" s="11">
        <v>3189.3</v>
      </c>
      <c r="D43" s="11">
        <v>3231.6</v>
      </c>
      <c r="E43" s="11">
        <v>3142.2</v>
      </c>
      <c r="F43" s="11">
        <v>3168.8</v>
      </c>
      <c r="G43" s="11">
        <v>3362.3</v>
      </c>
      <c r="H43" s="11">
        <v>3526.6</v>
      </c>
      <c r="I43" s="11">
        <v>3662.1</v>
      </c>
      <c r="J43" s="11">
        <v>3510.5</v>
      </c>
      <c r="K43" s="11">
        <v>3362.6</v>
      </c>
      <c r="L43" s="11">
        <v>3223.6</v>
      </c>
      <c r="M43" s="11">
        <v>3159.6</v>
      </c>
    </row>
    <row r="44" spans="1:13" ht="12.75" customHeight="1" x14ac:dyDescent="0.25">
      <c r="A44" s="27"/>
      <c r="B44" s="11"/>
      <c r="C44" s="11"/>
      <c r="D44" s="11"/>
      <c r="E44" s="11"/>
      <c r="F44" s="11"/>
      <c r="G44" s="11"/>
      <c r="H44" s="11"/>
      <c r="I44" s="11"/>
      <c r="J44" s="11"/>
      <c r="K44" s="11"/>
      <c r="L44" s="11"/>
      <c r="M44" s="11"/>
    </row>
    <row r="45" spans="1:13" s="9" customFormat="1" ht="12.75" customHeight="1" x14ac:dyDescent="0.25">
      <c r="A45" s="25" t="s">
        <v>38</v>
      </c>
      <c r="B45" s="8">
        <v>4304.8</v>
      </c>
      <c r="C45" s="8">
        <v>4116.3</v>
      </c>
      <c r="D45" s="8">
        <v>3981</v>
      </c>
      <c r="E45" s="8">
        <v>4216.2</v>
      </c>
      <c r="F45" s="8">
        <v>4148.8</v>
      </c>
      <c r="G45" s="8">
        <v>4267.3999999999996</v>
      </c>
      <c r="H45" s="8">
        <v>4391.3999999999996</v>
      </c>
      <c r="I45" s="8">
        <v>4551.8999999999996</v>
      </c>
      <c r="J45" s="8">
        <v>4592.7</v>
      </c>
      <c r="K45" s="8">
        <v>4326</v>
      </c>
      <c r="L45" s="8">
        <v>4301.8</v>
      </c>
      <c r="M45" s="8">
        <v>4270.3</v>
      </c>
    </row>
    <row r="46" spans="1:13" ht="12.75" customHeight="1" x14ac:dyDescent="0.25">
      <c r="A46" s="27"/>
      <c r="B46" s="11"/>
      <c r="C46" s="11"/>
      <c r="D46" s="11"/>
      <c r="E46" s="11"/>
      <c r="F46" s="11"/>
      <c r="G46" s="11"/>
      <c r="H46" s="11"/>
      <c r="I46" s="11"/>
      <c r="J46" s="11"/>
      <c r="K46" s="11"/>
      <c r="L46" s="11"/>
      <c r="M46" s="11"/>
    </row>
    <row r="47" spans="1:13" s="9" customFormat="1" ht="12.75" customHeight="1" x14ac:dyDescent="0.25">
      <c r="A47" s="25" t="s">
        <v>39</v>
      </c>
      <c r="B47" s="8">
        <v>5861.4</v>
      </c>
      <c r="C47" s="8">
        <v>6071.5</v>
      </c>
      <c r="D47" s="8">
        <v>6526.5</v>
      </c>
      <c r="E47" s="8">
        <v>6507.4</v>
      </c>
      <c r="F47" s="8">
        <v>6712.6</v>
      </c>
      <c r="G47" s="8">
        <v>6739.1</v>
      </c>
      <c r="H47" s="8">
        <v>6802.6</v>
      </c>
      <c r="I47" s="8">
        <v>4057.9</v>
      </c>
      <c r="J47" s="8">
        <v>4559.8999999999996</v>
      </c>
      <c r="K47" s="8">
        <v>5845.3</v>
      </c>
      <c r="L47" s="8">
        <v>6140</v>
      </c>
      <c r="M47" s="8">
        <v>6179.6</v>
      </c>
    </row>
    <row r="48" spans="1:13" ht="12.75" customHeight="1" x14ac:dyDescent="0.25">
      <c r="A48" s="21"/>
      <c r="B48" s="11"/>
      <c r="C48" s="11"/>
      <c r="D48" s="11"/>
      <c r="E48" s="11"/>
      <c r="F48" s="11"/>
      <c r="G48" s="11"/>
      <c r="H48" s="11"/>
      <c r="I48" s="11"/>
      <c r="J48" s="11"/>
      <c r="K48" s="11"/>
      <c r="L48" s="11"/>
      <c r="M48" s="11"/>
    </row>
    <row r="49" spans="1:13" ht="12.75" customHeight="1" x14ac:dyDescent="0.25">
      <c r="A49" s="28" t="s">
        <v>40</v>
      </c>
      <c r="B49" s="18" t="s">
        <v>7</v>
      </c>
      <c r="C49" s="18" t="s">
        <v>7</v>
      </c>
      <c r="D49" s="18" t="s">
        <v>7</v>
      </c>
      <c r="E49" s="18" t="s">
        <v>7</v>
      </c>
      <c r="F49" s="18">
        <v>1592.3</v>
      </c>
      <c r="G49" s="18">
        <v>1699.4</v>
      </c>
      <c r="H49" s="18">
        <v>1723.9</v>
      </c>
      <c r="I49" s="18">
        <v>1106.7</v>
      </c>
      <c r="J49" s="18">
        <v>1294.2</v>
      </c>
      <c r="K49" s="18">
        <v>1783.8</v>
      </c>
      <c r="L49" s="18">
        <v>2105.1999999999998</v>
      </c>
      <c r="M49" s="18">
        <v>2402.9</v>
      </c>
    </row>
    <row r="50" spans="1:13" ht="8.6999999999999993" customHeight="1" thickBot="1" x14ac:dyDescent="0.3"/>
    <row r="51" spans="1:13" x14ac:dyDescent="0.25">
      <c r="A51" s="29"/>
      <c r="B51" s="29"/>
      <c r="C51" s="29"/>
      <c r="D51" s="29"/>
      <c r="E51" s="29"/>
      <c r="F51" s="29"/>
      <c r="G51" s="29"/>
      <c r="H51" s="29"/>
      <c r="I51" s="29"/>
      <c r="J51" s="29"/>
      <c r="K51" s="29"/>
      <c r="L51" s="29"/>
      <c r="M51" s="29"/>
    </row>
    <row r="52" spans="1:13" x14ac:dyDescent="0.25">
      <c r="A52" s="30" t="s">
        <v>41</v>
      </c>
    </row>
    <row r="53" spans="1:13" x14ac:dyDescent="0.25">
      <c r="A53" s="30" t="s">
        <v>42</v>
      </c>
    </row>
    <row r="54" spans="1:13" x14ac:dyDescent="0.25">
      <c r="A54" s="30"/>
    </row>
    <row r="55" spans="1:13" x14ac:dyDescent="0.25">
      <c r="A55" s="31" t="s">
        <v>43</v>
      </c>
    </row>
    <row r="56" spans="1:13" x14ac:dyDescent="0.25">
      <c r="A56" s="31" t="s">
        <v>44</v>
      </c>
    </row>
    <row r="57" spans="1:13" x14ac:dyDescent="0.25">
      <c r="A57" s="31" t="s">
        <v>45</v>
      </c>
    </row>
    <row r="58" spans="1:13" x14ac:dyDescent="0.25">
      <c r="A58" s="31" t="s">
        <v>46</v>
      </c>
    </row>
    <row r="59" spans="1:13" x14ac:dyDescent="0.25">
      <c r="A59" s="31" t="s">
        <v>47</v>
      </c>
    </row>
    <row r="60" spans="1:13" x14ac:dyDescent="0.25">
      <c r="A60" s="31" t="s">
        <v>48</v>
      </c>
    </row>
    <row r="61" spans="1:13" x14ac:dyDescent="0.25">
      <c r="A61" s="31" t="s">
        <v>49</v>
      </c>
    </row>
    <row r="62" spans="1:13" x14ac:dyDescent="0.25">
      <c r="A62" s="31"/>
    </row>
    <row r="63" spans="1:13" x14ac:dyDescent="0.25">
      <c r="A63" s="31" t="s">
        <v>50</v>
      </c>
    </row>
    <row r="64" spans="1:13" x14ac:dyDescent="0.25">
      <c r="A64" s="32"/>
    </row>
    <row r="65" spans="1:1" x14ac:dyDescent="0.25">
      <c r="A65" s="31" t="s">
        <v>51</v>
      </c>
    </row>
  </sheetData>
  <mergeCells count="2">
    <mergeCell ref="A2:A3"/>
    <mergeCell ref="B3:M3"/>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vt:i4>
      </vt:variant>
    </vt:vector>
  </HeadingPairs>
  <TitlesOfParts>
    <vt:vector size="1" baseType="lpstr">
      <vt:lpstr>PIB</vt:lpstr>
    </vt:vector>
  </TitlesOfParts>
  <Company>MAPAQ</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roduit intérieur brut (PIB) réel de l'industrie bioalimentaire au Québec, aux prix de base, en dollars enchaînés de 2017, de 2013 à 2024</dc:title>
  <dc:creator>MAPAQ</dc:creator>
  <cp:lastModifiedBy>Béland Gabrielle (DC) (Trois-Rivières)</cp:lastModifiedBy>
  <dcterms:created xsi:type="dcterms:W3CDTF">2025-11-26T16:12:26Z</dcterms:created>
  <dcterms:modified xsi:type="dcterms:W3CDTF">2025-12-18T20:27:08Z</dcterms:modified>
</cp:coreProperties>
</file>